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xr:revisionPtr revIDLastSave="0" documentId="13_ncr:1_{CD3F3B7C-94A9-4F2C-9970-7BF415C9B709}" xr6:coauthVersionLast="47" xr6:coauthVersionMax="47" xr10:uidLastSave="{00000000-0000-0000-0000-000000000000}"/>
  <bookViews>
    <workbookView xWindow="-110" yWindow="-110" windowWidth="19420" windowHeight="10420" tabRatio="929" xr2:uid="{00000000-000D-0000-FFFF-FFFF00000000}"/>
  </bookViews>
  <sheets>
    <sheet name="INDEX" sheetId="1" r:id="rId1"/>
    <sheet name="EU OV1" sheetId="2" r:id="rId2"/>
    <sheet name="EU KM1" sheetId="3" r:id="rId3"/>
    <sheet name="EU LI1 " sheetId="100" r:id="rId4"/>
    <sheet name="EU LI2" sheetId="101" r:id="rId5"/>
    <sheet name="EU LI3" sheetId="102" r:id="rId6"/>
    <sheet name="EU PV1" sheetId="14" r:id="rId7"/>
    <sheet name="EU CC1" sheetId="15" r:id="rId8"/>
    <sheet name="EU CC2 " sheetId="16" r:id="rId9"/>
    <sheet name="EU CCA" sheetId="103" r:id="rId10"/>
    <sheet name="EU CCyB1" sheetId="18" r:id="rId11"/>
    <sheet name="EU CCyB2" sheetId="19"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Q1" sheetId="34" r:id="rId20"/>
    <sheet name="EU CQ3" sheetId="36" r:id="rId21"/>
    <sheet name="EU CQ4" sheetId="37" r:id="rId22"/>
    <sheet name="EU CQ5" sheetId="38" r:id="rId23"/>
    <sheet name="EU CR3" sheetId="43" r:id="rId24"/>
    <sheet name="EU CR4" sheetId="45" r:id="rId25"/>
    <sheet name="EU CR5" sheetId="46" r:id="rId26"/>
    <sheet name="EU CCR1" sheetId="57" r:id="rId27"/>
    <sheet name="EU CCR2" sheetId="58" r:id="rId28"/>
    <sheet name="EU CCR3" sheetId="59" r:id="rId29"/>
    <sheet name="EU CCR5" sheetId="61" r:id="rId30"/>
    <sheet name="EU CCR8" sheetId="106" r:id="rId31"/>
    <sheet name="EU SEC1" sheetId="66" r:id="rId32"/>
    <sheet name="EU SEC3" sheetId="68" r:id="rId33"/>
    <sheet name="EU SEC4" sheetId="69" r:id="rId34"/>
    <sheet name="EU SEC5" sheetId="70" r:id="rId35"/>
    <sheet name="EU MR1" sheetId="72" r:id="rId36"/>
    <sheet name="EU OR1" sheetId="79" r:id="rId37"/>
    <sheet name="EU REM1" sheetId="81" r:id="rId38"/>
    <sheet name="EU REM2" sheetId="82" r:id="rId39"/>
    <sheet name="EU REM3" sheetId="83" r:id="rId40"/>
    <sheet name="EU REM4" sheetId="84" r:id="rId41"/>
    <sheet name="EU REM5" sheetId="85" r:id="rId42"/>
    <sheet name="EU AE1" sheetId="86" r:id="rId43"/>
    <sheet name="EU AE2" sheetId="87" r:id="rId44"/>
    <sheet name="EU AE3" sheetId="88" r:id="rId45"/>
    <sheet name="EU KM2" sheetId="90" r:id="rId46"/>
    <sheet name="EU TLAC1" sheetId="91" r:id="rId47"/>
    <sheet name="EU TLAC3" sheetId="93" r:id="rId48"/>
    <sheet name="IFRS9" sheetId="94" r:id="rId49"/>
    <sheet name="EU IRRBB1" sheetId="104" r:id="rId50"/>
  </sheets>
  <definedNames>
    <definedName name="a" localSheetId="30" hidden="1">{"'BZ SA P&amp;l (fORECAST)'!$A$1:$BR$26"}</definedName>
    <definedName name="a" hidden="1">{"'BZ SA P&amp;l (fORECAST)'!$A$1:$BR$26"}</definedName>
    <definedName name="a_a" localSheetId="30" hidden="1">{"'BZ SA P&amp;l (fORECAST)'!$A$1:$BR$26"}</definedName>
    <definedName name="a_a" hidden="1">{"'BZ SA P&amp;l (fORECAST)'!$A$1:$BR$26"}</definedName>
    <definedName name="ab" localSheetId="30" hidden="1">{"'BZ SA P&amp;l (fORECAST)'!$A$1:$BR$26"}</definedName>
    <definedName name="ab" hidden="1">{"'BZ SA P&amp;l (fORECAST)'!$A$1:$BR$26"}</definedName>
    <definedName name="agayaay" localSheetId="30" hidden="1">{"'BZ SA P&amp;l (fORECAST)'!$A$1:$BR$26"}</definedName>
    <definedName name="agayaay" hidden="1">{"'BZ SA P&amp;l (fORECAST)'!$A$1:$BR$26"}</definedName>
    <definedName name="b" localSheetId="30" hidden="1">{"'BZ SA P&amp;l (fORECAST)'!$A$1:$BR$26"}</definedName>
    <definedName name="b" hidden="1">{"'BZ SA P&amp;l (fORECAST)'!$A$1:$BR$26"}</definedName>
    <definedName name="ba" localSheetId="30" hidden="1">{"'BZ SA P&amp;l (fORECAST)'!$A$1:$BR$26"}</definedName>
    <definedName name="ba" hidden="1">{"'BZ SA P&amp;l (fORECAST)'!$A$1:$BR$26"}</definedName>
    <definedName name="cccc" localSheetId="30" hidden="1">{"'BZ SA P&amp;l (fORECAST)'!$A$1:$BR$26"}</definedName>
    <definedName name="cccc" hidden="1">{"'BZ SA P&amp;l (fORECAST)'!$A$1:$BR$26"}</definedName>
    <definedName name="ccccc" localSheetId="30" hidden="1">{"'BZ SA P&amp;l (fORECAST)'!$A$1:$BR$26"}</definedName>
    <definedName name="ccccc" hidden="1">{"'BZ SA P&amp;l (fORECAST)'!$A$1:$BR$26"}</definedName>
    <definedName name="ddddd"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localSheetId="30" hidden="1">{"'BZ SA P&amp;l (fORECAST)'!$A$1:$BR$26"}</definedName>
    <definedName name="e" hidden="1">{"'BZ SA P&amp;l (fORECAST)'!$A$1:$BR$26"}</definedName>
    <definedName name="ee" localSheetId="30" hidden="1">{"'BZ SA P&amp;l (fORECAST)'!$A$1:$BR$26"}</definedName>
    <definedName name="ee" hidden="1">{"'BZ SA P&amp;l (fORECAST)'!$A$1:$BR$26"}</definedName>
    <definedName name="eeeee"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30" hidden="1">{"'BZ SA P&amp;l (fORECAST)'!$A$1:$BR$26"}</definedName>
    <definedName name="FS" hidden="1">{"'BZ SA P&amp;l (fORECAST)'!$A$1:$BR$26"}</definedName>
    <definedName name="gg"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30" hidden="1">{"'BZ SA P&amp;l (fORECAST)'!$A$1:$BR$26"}</definedName>
    <definedName name="hdjhsusisdsdf" hidden="1">{"'BZ SA P&amp;l (fORECAST)'!$A$1:$BR$26"}</definedName>
    <definedName name="hhh" localSheetId="30" hidden="1">{"'BZ SA P&amp;l (fORECAST)'!$A$1:$BR$26"}</definedName>
    <definedName name="hhh" hidden="1">{"'BZ SA P&amp;l (fORECAST)'!$A$1:$BR$26"}</definedName>
    <definedName name="hhhh"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30" hidden="1">{"'BZ SA P&amp;l (fORECAST)'!$A$1:$BR$26"}</definedName>
    <definedName name="hjskaa" hidden="1">{"'BZ SA P&amp;l (fORECAST)'!$A$1:$BR$26"}</definedName>
    <definedName name="HTML_CodePage" hidden="1">1250</definedName>
    <definedName name="HTML_Control" localSheetId="30"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30" hidden="1">{"Bilans płatniczy narastająco",#N/A,TRUE,"Bilans płatniczy narastająco"}</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localSheetId="30" hidden="1">{"Bilans płatniczy narastająco",#N/A,TRUE,"Bilans płatniczy narastająco"}</definedName>
    <definedName name="jhskhsfsfsf" hidden="1">{"Bilans płatniczy narastająco",#N/A,TRUE,"Bilans płatniczy narastająco"}</definedName>
    <definedName name="JI" localSheetId="30" hidden="1">{"'BZ SA P&amp;l (fORECAST)'!$A$1:$BR$26"}</definedName>
    <definedName name="JI" hidden="1">{"'BZ SA P&amp;l (fORECAST)'!$A$1:$BR$26"}</definedName>
    <definedName name="jjj" localSheetId="30" hidden="1">{"'BZ SA P&amp;l (fORECAST)'!$A$1:$BR$26"}</definedName>
    <definedName name="jjj" hidden="1">{"'BZ SA P&amp;l (fORECAST)'!$A$1:$BR$26"}</definedName>
    <definedName name="jjjj" localSheetId="30" hidden="1">{"'BZ SA P&amp;l (fORECAST)'!$A$1:$BR$26"}</definedName>
    <definedName name="jjjj" hidden="1">{"'BZ SA P&amp;l (fORECAST)'!$A$1:$BR$26"}</definedName>
    <definedName name="jjjjjj" localSheetId="30" hidden="1">{"'BZ SA P&amp;l (fORECAST)'!$A$1:$BR$26"}</definedName>
    <definedName name="jjjjjj" hidden="1">{"'BZ SA P&amp;l (fORECAST)'!$A$1:$BR$26"}</definedName>
    <definedName name="jjjjjjj" localSheetId="30" hidden="1">{"'BZ SA P&amp;l (fORECAST)'!$A$1:$BR$26"}</definedName>
    <definedName name="jjjjjjj" hidden="1">{"'BZ SA P&amp;l (fORECAST)'!$A$1:$BR$26"}</definedName>
    <definedName name="jkhgjhj" localSheetId="30" hidden="1">{"'BZ SA P&amp;l (fORECAST)'!$A$1:$BR$26"}</definedName>
    <definedName name="jkhgjhj" hidden="1">{"'BZ SA P&amp;l (fORECAST)'!$A$1:$BR$26"}</definedName>
    <definedName name="jkhjkhjk" localSheetId="30" hidden="1">{"'BZ SA P&amp;l (fORECAST)'!$A$1:$BR$26"}</definedName>
    <definedName name="jkhjkhjk" hidden="1">{"'BZ SA P&amp;l (fORECAST)'!$A$1:$BR$26"}</definedName>
    <definedName name="jkm" localSheetId="30" hidden="1">{"'BZ SA P&amp;l (fORECAST)'!$A$1:$BR$26"}</definedName>
    <definedName name="jkm" hidden="1">{"'BZ SA P&amp;l (fORECAST)'!$A$1:$BR$26"}</definedName>
    <definedName name="jksksskss" localSheetId="30" hidden="1">{"'BZ SA P&amp;l (fORECAST)'!$A$1:$BR$26"}</definedName>
    <definedName name="jksksskss" hidden="1">{"'BZ SA P&amp;l (fORECAST)'!$A$1:$BR$26"}</definedName>
    <definedName name="mar" localSheetId="30" hidden="1">{"'BZ SA P&amp;l (fORECAST)'!$A$1:$BR$26"}</definedName>
    <definedName name="mar" hidden="1">{"'BZ SA P&amp;l (fORECAST)'!$A$1:$BR$26"}</definedName>
    <definedName name="mist" localSheetId="30" hidden="1">{"'BZ SA P&amp;l (fORECAST)'!$A$1:$BR$26"}</definedName>
    <definedName name="mist" hidden="1">{"'BZ SA P&amp;l (fORECAST)'!$A$1:$BR$26"}</definedName>
    <definedName name="POKILO" localSheetId="30" hidden="1">{"'BZ SA P&amp;l (fORECAST)'!$A$1:$BR$26"}</definedName>
    <definedName name="POKILO" hidden="1">{"'BZ SA P&amp;l (fORECAST)'!$A$1:$BR$26"}</definedName>
    <definedName name="PPP" localSheetId="30" hidden="1">{"'BZ SA P&amp;l (fORECAST)'!$A$1:$BR$26"}</definedName>
    <definedName name="PPP" hidden="1">{"'BZ SA P&amp;l (fORECAST)'!$A$1:$BR$26"}</definedName>
    <definedName name="sprz" localSheetId="30" hidden="1">{"'BZ SA P&amp;l (fORECAST)'!$A$1:$BR$26"}</definedName>
    <definedName name="sprz" hidden="1">{"'BZ SA P&amp;l (fORECAST)'!$A$1:$BR$26"}</definedName>
    <definedName name="sy" localSheetId="30" hidden="1">{"'BZ SA P&amp;l (fORECAST)'!$A$1:$BR$26"}</definedName>
    <definedName name="sy" hidden="1">{"'BZ SA P&amp;l (fORECAST)'!$A$1:$BR$26"}</definedName>
    <definedName name="sys" localSheetId="30" hidden="1">{"'BZ SA P&amp;l (fORECAST)'!$A$1:$BR$26"}</definedName>
    <definedName name="sys" hidden="1">{"'BZ SA P&amp;l (fORECAST)'!$A$1:$BR$26"}</definedName>
    <definedName name="udz_m" localSheetId="30" hidden="1">{"'BZ SA P&amp;l (fORECAST)'!$A$1:$BR$26"}</definedName>
    <definedName name="udz_m" hidden="1">{"'BZ SA P&amp;l (fORECAST)'!$A$1:$BR$26"}</definedName>
    <definedName name="wrn.Bilans._.płatniczy._.1989._.1996." localSheetId="30" hidden="1">{"Bilans płatniczy narastająco",#N/A,TRUE,"Bilans płatniczy narastająco"}</definedName>
    <definedName name="wrn.Bilans._.płatniczy._.1989._.1996." hidden="1">{"Bilans płatniczy narastająco",#N/A,TRUE,"Bilans płatniczy narastająco"}</definedName>
    <definedName name="wrn.MIS." localSheetId="30"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30" hidden="1">{"Bilans płatniczy narastająco",#N/A,TRUE,"Bilans płatniczy narastająco"}</definedName>
    <definedName name="Wykres4" hidden="1">{"Bilans płatniczy narastająco",#N/A,TRUE,"Bilans płatniczy narastająco"}</definedName>
    <definedName name="yz" localSheetId="30" hidden="1">{"'BZ SA P&amp;l (fORECAST)'!$A$1:$BR$26"}</definedName>
    <definedName name="yz" hidden="1">{"'BZ SA P&amp;l (fORECAST)'!$A$1:$BR$26"}</definedName>
    <definedName name="z" localSheetId="30" hidden="1">{"'BZ SA P&amp;l (fORECAST)'!$A$1:$BR$26"}</definedName>
    <definedName name="z" hidden="1">{"'BZ SA P&amp;l (fORECAST)'!$A$1:$BR$26"}</definedName>
    <definedName name="Z_FA69919D_DCBB_46D3_BC60_A39B8788200A_.wvu.Cols" localSheetId="30" hidden="1">#REF!</definedName>
    <definedName name="Z_FA69919D_DCBB_46D3_BC60_A39B8788200A_.wvu.Cols" localSheetId="48" hidden="1">#REF!</definedName>
    <definedName name="Z_FA69919D_DCBB_46D3_BC60_A39B8788200A_.wvu.Cols" hidden="1">#REF!</definedName>
    <definedName name="zzzzzzzzzzzzzzzzz" localSheetId="30" hidden="1">{"'BZ SA P&amp;l (fORECAST)'!$A$1:$BR$26"}</definedName>
    <definedName name="zzzzzzzzzzzzzzzzz" hidden="1">{"'BZ SA P&amp;l (fORECAST)'!$A$1:$BR$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205" uniqueCount="1848">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EU PV1 - Prudent valuation adjustments (PVA)</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32.</t>
  </si>
  <si>
    <t>33.</t>
  </si>
  <si>
    <t>EU CQ1: Credit quality of forborne exposures</t>
  </si>
  <si>
    <t>34.</t>
  </si>
  <si>
    <t>35.</t>
  </si>
  <si>
    <t>EU CQ3: Credit quality of performing and non-performing exposures by past due days</t>
  </si>
  <si>
    <t>36.</t>
  </si>
  <si>
    <t>EU CQ4: Quality of non-performing exposures by geography </t>
  </si>
  <si>
    <t>37.</t>
  </si>
  <si>
    <t>EU CQ5: Credit quality of loans and advances by industry</t>
  </si>
  <si>
    <t>38.</t>
  </si>
  <si>
    <t>39.</t>
  </si>
  <si>
    <t>40.</t>
  </si>
  <si>
    <t>41.</t>
  </si>
  <si>
    <t>XVII</t>
  </si>
  <si>
    <t>42.</t>
  </si>
  <si>
    <t>EU CR3 –  CRM techniques overview:  Disclosure of the use of credit risk mitigation techniques</t>
  </si>
  <si>
    <t>43.</t>
  </si>
  <si>
    <t>XIX</t>
  </si>
  <si>
    <t>44.</t>
  </si>
  <si>
    <t>EU CR4 – standardised approach – Credit risk exposure and CRM effects</t>
  </si>
  <si>
    <t>45.</t>
  </si>
  <si>
    <t>EU CR5 – standardised approach</t>
  </si>
  <si>
    <t>46.</t>
  </si>
  <si>
    <t>47.</t>
  </si>
  <si>
    <t>48.</t>
  </si>
  <si>
    <t>49.</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XXIX</t>
  </si>
  <si>
    <t>EU MR1 - Market risk under the standardised approach</t>
  </si>
  <si>
    <t>XXXI</t>
  </si>
  <si>
    <t>EU OR1 - Operational risk own funds requirements and risk-weighted exposure amounts</t>
  </si>
  <si>
    <t>XXXIII</t>
  </si>
  <si>
    <t xml:space="preserve">EU REM1 - Remuneration awarded for the financial year </t>
  </si>
  <si>
    <t>EU REM2 - Special payments  to staff whose professional activities have a material impact on institutions’ risk profile (identified staff)</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EU AE1 - Encumbered and unencumbered assets</t>
  </si>
  <si>
    <t>XXXV</t>
  </si>
  <si>
    <t>EU AE2 - Collateral received and own debt securities issued</t>
  </si>
  <si>
    <t>EU AE3 - Sources of encumbrance</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f</t>
  </si>
  <si>
    <t>g</t>
  </si>
  <si>
    <t>h</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Banking activities</t>
  </si>
  <si>
    <t>Relevant indicator</t>
  </si>
  <si>
    <t>Year-3</t>
  </si>
  <si>
    <t>Year-2</t>
  </si>
  <si>
    <t>Last year</t>
  </si>
  <si>
    <t>Banking activities subject to basic indicator approach (BIA)</t>
  </si>
  <si>
    <t>Banking activities subject to standardised (TSA) / alternative standardised (ASA) approaches</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WEAs with  risk-weigh at 1 250 %.</t>
  </si>
  <si>
    <t>Quarter ending on</t>
  </si>
  <si>
    <t>Scope of consolidation: consolidated</t>
  </si>
  <si>
    <t xml:space="preserve">   Cash-based</t>
  </si>
  <si>
    <t xml:space="preserve">   Shares or equivalent ownership interests</t>
  </si>
  <si>
    <t xml:space="preserve">   Share-linked instruments or equivalent non-cash instruments </t>
  </si>
  <si>
    <t xml:space="preserve">   Other instruments</t>
  </si>
  <si>
    <t xml:space="preserve">   Other forms</t>
  </si>
  <si>
    <t xml:space="preserve">   Subject to TSA:</t>
  </si>
  <si>
    <t xml:space="preserve">   Subject to ASA:</t>
  </si>
  <si>
    <t>EU LI1 - Differences between the accounting scope and the scope of prudential consolidation and mapping of financial statement categories with regulatory risk categories</t>
  </si>
  <si>
    <t xml:space="preserve">EU LI2 - Main sources of differences between regulatory exposure amounts and carrying values in financial statements </t>
  </si>
  <si>
    <t xml:space="preserve">EU LI3 - Outline of the differences in the scopes of consolidation (entity by entity) </t>
  </si>
  <si>
    <t>EU CCA: Main features of regulatory own funds instruments and eligible liabilities instruments</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Total assets </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General provisions deducted in determining Tier 1 capital and specific provisions associated with off-balance sheet exposures)</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 xml:space="preserve">EU LI1 - Differences between the accounting scope and the scope of prudential consolidation and mapping of financial statement categories with regulatory risk categories </t>
  </si>
  <si>
    <t>1250% RW</t>
  </si>
  <si>
    <t xml:space="preserve">   Of which 1250%</t>
  </si>
  <si>
    <t>for period 2023 / 12</t>
  </si>
  <si>
    <t>31.12.2023</t>
  </si>
  <si>
    <t>30.06.2023</t>
  </si>
  <si>
    <t/>
  </si>
  <si>
    <t>PL</t>
  </si>
  <si>
    <t>LU</t>
  </si>
  <si>
    <t>GB</t>
  </si>
  <si>
    <t>IE</t>
  </si>
  <si>
    <t>MT</t>
  </si>
  <si>
    <t>AT</t>
  </si>
  <si>
    <t>FR</t>
  </si>
  <si>
    <t>ES</t>
  </si>
  <si>
    <t>CZ</t>
  </si>
  <si>
    <t>NL</t>
  </si>
  <si>
    <t>MX</t>
  </si>
  <si>
    <t>DE</t>
  </si>
  <si>
    <t>US</t>
  </si>
  <si>
    <t>UA</t>
  </si>
  <si>
    <t>LI</t>
  </si>
  <si>
    <t>CH</t>
  </si>
  <si>
    <t>CA</t>
  </si>
  <si>
    <t>BE</t>
  </si>
  <si>
    <t>BY</t>
  </si>
  <si>
    <t>IT</t>
  </si>
  <si>
    <t>RO</t>
  </si>
  <si>
    <t>PT</t>
  </si>
  <si>
    <t>PE</t>
  </si>
  <si>
    <t>FI</t>
  </si>
  <si>
    <t>NO</t>
  </si>
  <si>
    <t>GE</t>
  </si>
  <si>
    <t>AU</t>
  </si>
  <si>
    <t>MD</t>
  </si>
  <si>
    <t>TR</t>
  </si>
  <si>
    <t>SE</t>
  </si>
  <si>
    <t>HU</t>
  </si>
  <si>
    <t>UZ</t>
  </si>
  <si>
    <t>IN</t>
  </si>
  <si>
    <t>QA</t>
  </si>
  <si>
    <t>RU</t>
  </si>
  <si>
    <t>NP</t>
  </si>
  <si>
    <t>PH</t>
  </si>
  <si>
    <t>LT</t>
  </si>
  <si>
    <t>SK</t>
  </si>
  <si>
    <t>AZ</t>
  </si>
  <si>
    <t>RS</t>
  </si>
  <si>
    <t>ZW</t>
  </si>
  <si>
    <t>KZ</t>
  </si>
  <si>
    <t>CN</t>
  </si>
  <si>
    <t>ET</t>
  </si>
  <si>
    <t>VN</t>
  </si>
  <si>
    <t>IL</t>
  </si>
  <si>
    <t>CG</t>
  </si>
  <si>
    <t>BR</t>
  </si>
  <si>
    <t>NG</t>
  </si>
  <si>
    <t>ID</t>
  </si>
  <si>
    <t>LV</t>
  </si>
  <si>
    <t>BD</t>
  </si>
  <si>
    <t>TM</t>
  </si>
  <si>
    <t>CY</t>
  </si>
  <si>
    <t>KG</t>
  </si>
  <si>
    <t>BG</t>
  </si>
  <si>
    <t>AM</t>
  </si>
  <si>
    <t>CO</t>
  </si>
  <si>
    <t>TW</t>
  </si>
  <si>
    <t>RW</t>
  </si>
  <si>
    <t>AL</t>
  </si>
  <si>
    <t>PK</t>
  </si>
  <si>
    <t>AO</t>
  </si>
  <si>
    <t>TJ</t>
  </si>
  <si>
    <t>GT</t>
  </si>
  <si>
    <t>EE</t>
  </si>
  <si>
    <t>DK</t>
  </si>
  <si>
    <t>PA</t>
  </si>
  <si>
    <t>KR</t>
  </si>
  <si>
    <t>EG</t>
  </si>
  <si>
    <t>MA</t>
  </si>
  <si>
    <t>SA</t>
  </si>
  <si>
    <t>DZ</t>
  </si>
  <si>
    <t>KE</t>
  </si>
  <si>
    <t>IQ</t>
  </si>
  <si>
    <t>CM</t>
  </si>
  <si>
    <t>TH</t>
  </si>
  <si>
    <t>CU</t>
  </si>
  <si>
    <t>GS</t>
  </si>
  <si>
    <t>LB</t>
  </si>
  <si>
    <t>GH</t>
  </si>
  <si>
    <t>GR</t>
  </si>
  <si>
    <t>MN</t>
  </si>
  <si>
    <t>ZA</t>
  </si>
  <si>
    <t>LK</t>
  </si>
  <si>
    <t>TN</t>
  </si>
  <si>
    <t>VE</t>
  </si>
  <si>
    <t>JO</t>
  </si>
  <si>
    <t>MY</t>
  </si>
  <si>
    <t>AE</t>
  </si>
  <si>
    <t>TZ</t>
  </si>
  <si>
    <t>LY</t>
  </si>
  <si>
    <t>JP</t>
  </si>
  <si>
    <t>SI</t>
  </si>
  <si>
    <t>OM</t>
  </si>
  <si>
    <t>UG</t>
  </si>
  <si>
    <t>CD</t>
  </si>
  <si>
    <t>IS</t>
  </si>
  <si>
    <t>ME</t>
  </si>
  <si>
    <t>BI</t>
  </si>
  <si>
    <t>MZ</t>
  </si>
  <si>
    <t>AR</t>
  </si>
  <si>
    <t>EC</t>
  </si>
  <si>
    <t>AF</t>
  </si>
  <si>
    <t>PS</t>
  </si>
  <si>
    <t>ML</t>
  </si>
  <si>
    <t>GM</t>
  </si>
  <si>
    <t>YE</t>
  </si>
  <si>
    <t>SG</t>
  </si>
  <si>
    <t>HR</t>
  </si>
  <si>
    <t>GI</t>
  </si>
  <si>
    <t>MM</t>
  </si>
  <si>
    <t>NZ</t>
  </si>
  <si>
    <t>BO</t>
  </si>
  <si>
    <t>BA</t>
  </si>
  <si>
    <t>BJ</t>
  </si>
  <si>
    <t>KW</t>
  </si>
  <si>
    <t>MK</t>
  </si>
  <si>
    <t>KN</t>
  </si>
  <si>
    <t>BT</t>
  </si>
  <si>
    <t>CI</t>
  </si>
  <si>
    <t>SO</t>
  </si>
  <si>
    <t>VG</t>
  </si>
  <si>
    <t>DO</t>
  </si>
  <si>
    <t>SL</t>
  </si>
  <si>
    <t>HN</t>
  </si>
  <si>
    <t>SN</t>
  </si>
  <si>
    <t>CR</t>
  </si>
  <si>
    <t>KP</t>
  </si>
  <si>
    <t>ZM</t>
  </si>
  <si>
    <t>IR</t>
  </si>
  <si>
    <t>HK</t>
  </si>
  <si>
    <t>NA</t>
  </si>
  <si>
    <t>GN</t>
  </si>
  <si>
    <t>NI</t>
  </si>
  <si>
    <t>TD</t>
  </si>
  <si>
    <t>SD</t>
  </si>
  <si>
    <t>AG</t>
  </si>
  <si>
    <t>BW</t>
  </si>
  <si>
    <t>CL</t>
  </si>
  <si>
    <t>KM</t>
  </si>
  <si>
    <t>RE</t>
  </si>
  <si>
    <t>SY</t>
  </si>
  <si>
    <t>LR</t>
  </si>
  <si>
    <t>BH</t>
  </si>
  <si>
    <t>HT</t>
  </si>
  <si>
    <t>GA</t>
  </si>
  <si>
    <t>UY</t>
  </si>
  <si>
    <t>SV</t>
  </si>
  <si>
    <t>MW</t>
  </si>
  <si>
    <t>NE</t>
  </si>
  <si>
    <t>LA</t>
  </si>
  <si>
    <t>MU</t>
  </si>
  <si>
    <t>JM</t>
  </si>
  <si>
    <t>MH</t>
  </si>
  <si>
    <t>SZ</t>
  </si>
  <si>
    <t>CF</t>
  </si>
  <si>
    <t>TO</t>
  </si>
  <si>
    <t>ER</t>
  </si>
  <si>
    <t>DJ</t>
  </si>
  <si>
    <t>LS</t>
  </si>
  <si>
    <t>SR</t>
  </si>
  <si>
    <t>DM</t>
  </si>
  <si>
    <t>SC</t>
  </si>
  <si>
    <t>TT</t>
  </si>
  <si>
    <t>SH</t>
  </si>
  <si>
    <t>PY</t>
  </si>
  <si>
    <t>MG</t>
  </si>
  <si>
    <t>BZ</t>
  </si>
  <si>
    <t>JE</t>
  </si>
  <si>
    <t>GD</t>
  </si>
  <si>
    <t>MR</t>
  </si>
  <si>
    <t>PG</t>
  </si>
  <si>
    <t>BS</t>
  </si>
  <si>
    <t>VA</t>
  </si>
  <si>
    <t>CV</t>
  </si>
  <si>
    <t>TG</t>
  </si>
  <si>
    <t>PF</t>
  </si>
  <si>
    <t>AD</t>
  </si>
  <si>
    <t>AI</t>
  </si>
  <si>
    <t>UM</t>
  </si>
  <si>
    <t>IO</t>
  </si>
  <si>
    <t>GW</t>
  </si>
  <si>
    <t>MC</t>
  </si>
  <si>
    <t>FJ</t>
  </si>
  <si>
    <t>0.0000</t>
  </si>
  <si>
    <t>0.0050</t>
  </si>
  <si>
    <t>0.0200</t>
  </si>
  <si>
    <t>0.0100</t>
  </si>
  <si>
    <t>0.0075</t>
  </si>
  <si>
    <t>0.0250</t>
  </si>
  <si>
    <t>0.0150</t>
  </si>
  <si>
    <t>FM</t>
  </si>
  <si>
    <t>NR</t>
  </si>
  <si>
    <t>KI</t>
  </si>
  <si>
    <t>BN</t>
  </si>
  <si>
    <t>AX</t>
  </si>
  <si>
    <t>GP</t>
  </si>
  <si>
    <t>VC</t>
  </si>
  <si>
    <t>CK</t>
  </si>
  <si>
    <t>NU</t>
  </si>
  <si>
    <t>EH</t>
  </si>
  <si>
    <t>PM</t>
  </si>
  <si>
    <t>TF</t>
  </si>
  <si>
    <t>TV</t>
  </si>
  <si>
    <t>MS</t>
  </si>
  <si>
    <t>FO</t>
  </si>
  <si>
    <t>SB</t>
  </si>
  <si>
    <t>BF</t>
  </si>
  <si>
    <t>CC</t>
  </si>
  <si>
    <t>VI</t>
  </si>
  <si>
    <t>SS</t>
  </si>
  <si>
    <t>GL</t>
  </si>
  <si>
    <t>BQ</t>
  </si>
  <si>
    <t>ST</t>
  </si>
  <si>
    <t>WF</t>
  </si>
  <si>
    <t>SJ</t>
  </si>
  <si>
    <t>YT</t>
  </si>
  <si>
    <t>NF</t>
  </si>
  <si>
    <t>MQ</t>
  </si>
  <si>
    <t>SX</t>
  </si>
  <si>
    <t>VU</t>
  </si>
  <si>
    <t>KH</t>
  </si>
  <si>
    <t>GF</t>
  </si>
  <si>
    <t>KY</t>
  </si>
  <si>
    <t>BM</t>
  </si>
  <si>
    <t>AQ</t>
  </si>
  <si>
    <t>MF</t>
  </si>
  <si>
    <t>MV</t>
  </si>
  <si>
    <t>IM</t>
  </si>
  <si>
    <t>LC</t>
  </si>
  <si>
    <t>TK</t>
  </si>
  <si>
    <t>NC</t>
  </si>
  <si>
    <t>AS</t>
  </si>
  <si>
    <t>SM</t>
  </si>
  <si>
    <t>HM</t>
  </si>
  <si>
    <t>BB</t>
  </si>
  <si>
    <t>WS</t>
  </si>
  <si>
    <t>FK</t>
  </si>
  <si>
    <t>AW</t>
  </si>
  <si>
    <t>PN</t>
  </si>
  <si>
    <t>TC</t>
  </si>
  <si>
    <t>BL</t>
  </si>
  <si>
    <t>CX</t>
  </si>
  <si>
    <t>GG</t>
  </si>
  <si>
    <t>GU</t>
  </si>
  <si>
    <t>PW</t>
  </si>
  <si>
    <t>TL</t>
  </si>
  <si>
    <t>PR</t>
  </si>
  <si>
    <t>MP</t>
  </si>
  <si>
    <t>MO</t>
  </si>
  <si>
    <t>BV</t>
  </si>
  <si>
    <t>GY</t>
  </si>
  <si>
    <t>GQ</t>
  </si>
  <si>
    <t>CW</t>
  </si>
  <si>
    <t>0101</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132</t>
  </si>
  <si>
    <t>0133</t>
  </si>
  <si>
    <t>0134</t>
  </si>
  <si>
    <t>0135</t>
  </si>
  <si>
    <t>0136</t>
  </si>
  <si>
    <t>0137</t>
  </si>
  <si>
    <t>0138</t>
  </si>
  <si>
    <t>0139</t>
  </si>
  <si>
    <t>0140</t>
  </si>
  <si>
    <t>0141</t>
  </si>
  <si>
    <t>0142</t>
  </si>
  <si>
    <t>0143</t>
  </si>
  <si>
    <t>0144</t>
  </si>
  <si>
    <t>0145</t>
  </si>
  <si>
    <t>0146</t>
  </si>
  <si>
    <t>0147</t>
  </si>
  <si>
    <t>0148</t>
  </si>
  <si>
    <t>0149</t>
  </si>
  <si>
    <t>0150</t>
  </si>
  <si>
    <t>0151</t>
  </si>
  <si>
    <t>0152</t>
  </si>
  <si>
    <t>0153</t>
  </si>
  <si>
    <t>0154</t>
  </si>
  <si>
    <t>0155</t>
  </si>
  <si>
    <t>0156</t>
  </si>
  <si>
    <t>0157</t>
  </si>
  <si>
    <t>0158</t>
  </si>
  <si>
    <t>0159</t>
  </si>
  <si>
    <t>0160</t>
  </si>
  <si>
    <t>0161</t>
  </si>
  <si>
    <t>0162</t>
  </si>
  <si>
    <t>0163</t>
  </si>
  <si>
    <t>0164</t>
  </si>
  <si>
    <t>0165</t>
  </si>
  <si>
    <t>0166</t>
  </si>
  <si>
    <t>0167</t>
  </si>
  <si>
    <t>0168</t>
  </si>
  <si>
    <t>0169</t>
  </si>
  <si>
    <t>0170</t>
  </si>
  <si>
    <t>0171</t>
  </si>
  <si>
    <t>0172</t>
  </si>
  <si>
    <t>0173</t>
  </si>
  <si>
    <t>0174</t>
  </si>
  <si>
    <t>0175</t>
  </si>
  <si>
    <t>0176</t>
  </si>
  <si>
    <t>0177</t>
  </si>
  <si>
    <t>0178</t>
  </si>
  <si>
    <t>0179</t>
  </si>
  <si>
    <t>0180</t>
  </si>
  <si>
    <t>0181</t>
  </si>
  <si>
    <t>0182</t>
  </si>
  <si>
    <t>0183</t>
  </si>
  <si>
    <t>0184</t>
  </si>
  <si>
    <t>0185</t>
  </si>
  <si>
    <t>0186</t>
  </si>
  <si>
    <t>0187</t>
  </si>
  <si>
    <t>0188</t>
  </si>
  <si>
    <t>0189</t>
  </si>
  <si>
    <t>0190</t>
  </si>
  <si>
    <t>0191</t>
  </si>
  <si>
    <t>0192</t>
  </si>
  <si>
    <t>0193</t>
  </si>
  <si>
    <t>0194</t>
  </si>
  <si>
    <t>0195</t>
  </si>
  <si>
    <t>0196</t>
  </si>
  <si>
    <t>0197</t>
  </si>
  <si>
    <t>0198</t>
  </si>
  <si>
    <t>0199</t>
  </si>
  <si>
    <t>01100</t>
  </si>
  <si>
    <t>01101</t>
  </si>
  <si>
    <t>01102</t>
  </si>
  <si>
    <t>01103</t>
  </si>
  <si>
    <t>01104</t>
  </si>
  <si>
    <t>01105</t>
  </si>
  <si>
    <t>01106</t>
  </si>
  <si>
    <t>01107</t>
  </si>
  <si>
    <t>01108</t>
  </si>
  <si>
    <t>01109</t>
  </si>
  <si>
    <t>01110</t>
  </si>
  <si>
    <t>01111</t>
  </si>
  <si>
    <t>01112</t>
  </si>
  <si>
    <t>01113</t>
  </si>
  <si>
    <t>01114</t>
  </si>
  <si>
    <t>01115</t>
  </si>
  <si>
    <t>01116</t>
  </si>
  <si>
    <t>01117</t>
  </si>
  <si>
    <t>01118</t>
  </si>
  <si>
    <t>01119</t>
  </si>
  <si>
    <t>01120</t>
  </si>
  <si>
    <t>01121</t>
  </si>
  <si>
    <t>01122</t>
  </si>
  <si>
    <t>01123</t>
  </si>
  <si>
    <t>01124</t>
  </si>
  <si>
    <t>01125</t>
  </si>
  <si>
    <t>01126</t>
  </si>
  <si>
    <t>01127</t>
  </si>
  <si>
    <t>01128</t>
  </si>
  <si>
    <t>01129</t>
  </si>
  <si>
    <t>01130</t>
  </si>
  <si>
    <t>01131</t>
  </si>
  <si>
    <t>01132</t>
  </si>
  <si>
    <t>01133</t>
  </si>
  <si>
    <t>01134</t>
  </si>
  <si>
    <t>01135</t>
  </si>
  <si>
    <t>01136</t>
  </si>
  <si>
    <t>01137</t>
  </si>
  <si>
    <t>01138</t>
  </si>
  <si>
    <t>01139</t>
  </si>
  <si>
    <t>01140</t>
  </si>
  <si>
    <t>01141</t>
  </si>
  <si>
    <t>01142</t>
  </si>
  <si>
    <t>01143</t>
  </si>
  <si>
    <t>01144</t>
  </si>
  <si>
    <t>01145</t>
  </si>
  <si>
    <t>01146</t>
  </si>
  <si>
    <t>01147</t>
  </si>
  <si>
    <t>01148</t>
  </si>
  <si>
    <t>01149</t>
  </si>
  <si>
    <t>01150</t>
  </si>
  <si>
    <t>01151</t>
  </si>
  <si>
    <t>01152</t>
  </si>
  <si>
    <t>01153</t>
  </si>
  <si>
    <t>01154</t>
  </si>
  <si>
    <t>01155</t>
  </si>
  <si>
    <t>01156</t>
  </si>
  <si>
    <t>01157</t>
  </si>
  <si>
    <t>01158</t>
  </si>
  <si>
    <t>01159</t>
  </si>
  <si>
    <t>01160</t>
  </si>
  <si>
    <t>01161</t>
  </si>
  <si>
    <t>01162</t>
  </si>
  <si>
    <t>01163</t>
  </si>
  <si>
    <t>01164</t>
  </si>
  <si>
    <t>01165</t>
  </si>
  <si>
    <t>01166</t>
  </si>
  <si>
    <t>01167</t>
  </si>
  <si>
    <t>01168</t>
  </si>
  <si>
    <t>01169</t>
  </si>
  <si>
    <t>01170</t>
  </si>
  <si>
    <t>01171</t>
  </si>
  <si>
    <t>01172</t>
  </si>
  <si>
    <t>01173</t>
  </si>
  <si>
    <t>01174</t>
  </si>
  <si>
    <t>01175</t>
  </si>
  <si>
    <t>01176</t>
  </si>
  <si>
    <t>01177</t>
  </si>
  <si>
    <t>01178</t>
  </si>
  <si>
    <t>01179</t>
  </si>
  <si>
    <t>01180</t>
  </si>
  <si>
    <t>01181</t>
  </si>
  <si>
    <t>01182</t>
  </si>
  <si>
    <t>01183</t>
  </si>
  <si>
    <t>01184</t>
  </si>
  <si>
    <t>01185</t>
  </si>
  <si>
    <t>01186</t>
  </si>
  <si>
    <t>Santander Factoring  Sp. z o.o.</t>
  </si>
  <si>
    <t>Santander F24 S.A.</t>
  </si>
  <si>
    <t xml:space="preserve">Santander Leasing S.A. </t>
  </si>
  <si>
    <t>Santander Finanse Sp. z o.o.</t>
  </si>
  <si>
    <t>Santander Inwestycje Sp. z o.o.</t>
  </si>
  <si>
    <t xml:space="preserve">Santander Towarzystwo Funduszy Inwestycyjnych S.A.  </t>
  </si>
  <si>
    <t>Santander Consumer Bank S.A.</t>
  </si>
  <si>
    <t>Santander Consumer Multirent  Sp z o.o.</t>
  </si>
  <si>
    <t>SC Poland Consumer 23-1 DAC</t>
  </si>
  <si>
    <t>SCM Poland Auto 2019-1 DAC</t>
  </si>
  <si>
    <t>Santander Consumer Financial Solutions Sp. z o.o.</t>
  </si>
  <si>
    <t>Stellantis Consumer Financial Services Polska Sp. z o.o.</t>
  </si>
  <si>
    <t>Stellantis Financial Services Polska Sp. z o.o.</t>
  </si>
  <si>
    <t>Santander  Allianz Towarzystwo Ubezpieczeń S.A.</t>
  </si>
  <si>
    <t>Santander Allianz Towarzystwo Ubezpieczeń na Życie S.A.</t>
  </si>
  <si>
    <t>Polfund - Fundusz Poręczeń Kredytowych S.A.</t>
  </si>
  <si>
    <t>Insurance services (personal and property insurance)</t>
  </si>
  <si>
    <t>Insurance services (life insurance)</t>
  </si>
  <si>
    <t>Issuing loan guarantees, investing and managing entrusted funds</t>
  </si>
  <si>
    <t>Factoring services</t>
  </si>
  <si>
    <t>Lending services</t>
  </si>
  <si>
    <t>Lease services</t>
  </si>
  <si>
    <t>Financial, lease and insurance intermediary services</t>
  </si>
  <si>
    <t>Purchase and sale of shares in commercial companies and other securities; prospecting activities</t>
  </si>
  <si>
    <t>Management of open-end investment funds, specialised open-end investment funds and portfolios comprising one or more financial instruments</t>
  </si>
  <si>
    <t>Banking services</t>
  </si>
  <si>
    <t>Lease and factoring services</t>
  </si>
  <si>
    <t>SPV set up for the purpose of securitisation</t>
  </si>
  <si>
    <t>Financial services supporting the sale of DS, PEUGEOT and CITROEN cars (consumer loans)</t>
  </si>
  <si>
    <t>Financial services supporting the sale of DS, PEUGEOT and CITROEN cars (consumer leasing, factoring and corporate loans)</t>
  </si>
  <si>
    <t>Nie</t>
  </si>
  <si>
    <t>30.06.2023*</t>
  </si>
  <si>
    <t>30.09.2023**</t>
  </si>
  <si>
    <t xml:space="preserve">Assets </t>
  </si>
  <si>
    <t xml:space="preserve">Cash and balances at central banks </t>
  </si>
  <si>
    <t>Loans and advances to banks</t>
  </si>
  <si>
    <t>Financial assets held for trading</t>
  </si>
  <si>
    <t xml:space="preserve">Hedging derivatives </t>
  </si>
  <si>
    <t>Loans and advances to customers</t>
  </si>
  <si>
    <t>Buy-sell-back transactions</t>
  </si>
  <si>
    <t>Investment securities</t>
  </si>
  <si>
    <t>Assets pledged as collateral</t>
  </si>
  <si>
    <t xml:space="preserve">Investments in associates </t>
  </si>
  <si>
    <t>Intangible assets</t>
  </si>
  <si>
    <t>Goodwill</t>
  </si>
  <si>
    <t>Property, plant and equipment</t>
  </si>
  <si>
    <t>Right of use assets</t>
  </si>
  <si>
    <t>Current income tax assets</t>
  </si>
  <si>
    <t>Net deferred tax assets</t>
  </si>
  <si>
    <t>Assets classified as held for sale</t>
  </si>
  <si>
    <t xml:space="preserve">Liabilities </t>
  </si>
  <si>
    <t xml:space="preserve">Deposits from banks </t>
  </si>
  <si>
    <t>Hedging derivatives</t>
  </si>
  <si>
    <t>Financial liabilities held for trading</t>
  </si>
  <si>
    <t xml:space="preserve">Deposits from customers </t>
  </si>
  <si>
    <t>Sell-buy-back transactions</t>
  </si>
  <si>
    <t>Subordinated liabilities</t>
  </si>
  <si>
    <t>Debt securities in issue</t>
  </si>
  <si>
    <t>Lease liabilities</t>
  </si>
  <si>
    <t>Current income tax liabilities</t>
  </si>
  <si>
    <t>Deffered tax liability</t>
  </si>
  <si>
    <t>Provisions for off balance sheet credit facilities</t>
  </si>
  <si>
    <t>Other provisions</t>
  </si>
  <si>
    <t>Other liabilities</t>
  </si>
  <si>
    <t>Share capital</t>
  </si>
  <si>
    <t>Other reserve capital</t>
  </si>
  <si>
    <t>Revaluation reserve</t>
  </si>
  <si>
    <t>Retained earnings</t>
  </si>
  <si>
    <t>Profit for the current period</t>
  </si>
  <si>
    <t>Non-controlling interests in equity</t>
  </si>
  <si>
    <t>Total equity</t>
  </si>
  <si>
    <t>Total liabilities and equity</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Non-controlling interests</t>
  </si>
  <si>
    <t>Current year profit</t>
  </si>
  <si>
    <t>Total Equity</t>
  </si>
  <si>
    <t>Santander Bank Polska S.A.</t>
  </si>
  <si>
    <t>PLBZ00000044</t>
  </si>
  <si>
    <t>XS0531310182</t>
  </si>
  <si>
    <t>PLBZ00000226</t>
  </si>
  <si>
    <t>not applicable</t>
  </si>
  <si>
    <t>PLBZ00000275</t>
  </si>
  <si>
    <t>XS2416708647</t>
  </si>
  <si>
    <t>XS2464512818</t>
  </si>
  <si>
    <t>Public*</t>
  </si>
  <si>
    <t>Private</t>
  </si>
  <si>
    <t>Public</t>
  </si>
  <si>
    <t>polish</t>
  </si>
  <si>
    <t>english/polish</t>
  </si>
  <si>
    <t>english</t>
  </si>
  <si>
    <t>N/A</t>
  </si>
  <si>
    <t>Yes</t>
  </si>
  <si>
    <t xml:space="preserve"> Common Equity Tier I</t>
  </si>
  <si>
    <t xml:space="preserve"> Tier II</t>
  </si>
  <si>
    <t>TLAC</t>
  </si>
  <si>
    <t>solo and consolidated</t>
  </si>
  <si>
    <t>shares - Common Eqiuty  Tier I  as published in Regulation (EU) No 575/2013 article 28</t>
  </si>
  <si>
    <t>Tier II as published in Regulation (EU) No 575/2013 article 63</t>
  </si>
  <si>
    <t>Senior unsecured</t>
  </si>
  <si>
    <t>Senior Non- Preferred</t>
  </si>
  <si>
    <t>PLN 1 021,893 m</t>
  </si>
  <si>
    <t>PLN 1 b</t>
  </si>
  <si>
    <t>10 PLN</t>
  </si>
  <si>
    <t>100 000 000 EUR</t>
  </si>
  <si>
    <t>120 000 000 EUR</t>
  </si>
  <si>
    <t>137 100 000 EUR</t>
  </si>
  <si>
    <t>1 000 000 000 PLN</t>
  </si>
  <si>
    <t>Series A: 10 PLN
Series B: 10 PLN
Series C: 10 PLN
Series D: 102 PLN
Series E: 102 PLN
Series F: 40 PLN
Series G: 10 PLN
Series H: 10 PLN
Series I: 212.60 PLN
Series J: "Share Exchange Ratio" re. the merger of  Santander Bank Polska S.A. with Kredyt Bank, pursuant to  Resoliution no. 2 of the  Extraordinary Meeting of  Santander Bank Polska S.A. Shareholders, dd. 30.07.2012 r.
Series K: 10 PLN
Series L: 400.53 PLN
Series M: 10 PLN
Series N: "Share Exchange Ratio" re. the merger of  Santander Bank Polska S.A. with Deutsche Bank Polska S.A., pursuant to  Resoliution no. 3 of the  Extraordinary Meeting of  Santander Bank Polska S.A. Shareholders, dd. 29.05.2018 r.
Series O: 10 PLN</t>
  </si>
  <si>
    <t>100% of nominal value</t>
  </si>
  <si>
    <t>Shareholders' equity</t>
  </si>
  <si>
    <t>Liability - amortised cost</t>
  </si>
  <si>
    <t>Series A: 08.11.1991
Series B: 21.12.1996
Series C: 31.12.1996 
Series D: 25.10.1999 
Series E: 17.05.2000 
Series F: 30.11.2000 
Series G: 13.06.2001 
Series H: 10.07.2009
Series I: 09.08.2012
Series J: 04.01.2013
Series K: 11.07.2014 
Series L: 18.07.2014
Series M: 03.08.2017
Series N: 27.11.2018
Series O: 25.09.2020</t>
  </si>
  <si>
    <t>Dated</t>
  </si>
  <si>
    <t>dated</t>
  </si>
  <si>
    <t>each interest period, every 3 months</t>
  </si>
  <si>
    <t>each interest period, every 6 months</t>
  </si>
  <si>
    <t>each interest period, every 6 months (after five years)</t>
  </si>
  <si>
    <t>Event of default</t>
  </si>
  <si>
    <t>Floating</t>
  </si>
  <si>
    <t>Fixed coupon</t>
  </si>
  <si>
    <t>above three-month EURIBOR for each interest period</t>
  </si>
  <si>
    <t>above six-month EURIBOR for each interest period</t>
  </si>
  <si>
    <t>above six-month WIBOR for each interest period</t>
  </si>
  <si>
    <t>No</t>
  </si>
  <si>
    <t>Fully discretionary</t>
  </si>
  <si>
    <t>Mandatory</t>
  </si>
  <si>
    <t>Noncumulative</t>
  </si>
  <si>
    <t>Cumulative</t>
  </si>
  <si>
    <t>n/a</t>
  </si>
  <si>
    <t>Nonconvertible</t>
  </si>
  <si>
    <t>Statutory</t>
  </si>
  <si>
    <t>Category 10</t>
  </si>
  <si>
    <t>Category 8</t>
  </si>
  <si>
    <t>Category 3d</t>
  </si>
  <si>
    <t>Category 6</t>
  </si>
  <si>
    <t>the lowest priority of satisfaction and will rank only to the extent permitted by applicable laws raelating to creditors' right</t>
  </si>
  <si>
    <t xml:space="preserve"> senior debt  in subordination hierarchy</t>
  </si>
  <si>
    <t>most senior in subordination hierarchy</t>
  </si>
  <si>
    <t>PLN 434,800 m</t>
  </si>
  <si>
    <t>PLN 521,760 m</t>
  </si>
  <si>
    <t>PLN 596,111 m</t>
  </si>
  <si>
    <t xml:space="preserve">PLN 1,900 b  </t>
  </si>
  <si>
    <t xml:space="preserve">XS2737751961 </t>
  </si>
  <si>
    <t>poziom jednostkowy oraz skonsolidowany</t>
  </si>
  <si>
    <t>Kategoria 3d</t>
  </si>
  <si>
    <t xml:space="preserve">PLN 3,100  b  </t>
  </si>
  <si>
    <t>PLN 869,600  m</t>
  </si>
  <si>
    <t>1900000000 PLN</t>
  </si>
  <si>
    <t>3100000000 PLN</t>
  </si>
  <si>
    <t>200 000 000  EUR</t>
  </si>
  <si>
    <t>2024-12-22, EUR 200 m</t>
  </si>
  <si>
    <t>2025-11-30 ,PLN 3 100 b</t>
  </si>
  <si>
    <t>2024-03-31, PLN 1,900 b</t>
  </si>
  <si>
    <t>WIBOR6M + 0,019</t>
  </si>
  <si>
    <t>WIBOR6M + 0,018</t>
  </si>
  <si>
    <t>TLAC expressed as a percentage of TREA</t>
  </si>
  <si>
    <t>TLAC expressed as a percentage of TEM</t>
  </si>
  <si>
    <t>Classification of degrees of preference in insolvency proceedings</t>
  </si>
  <si>
    <t>(lowest level)</t>
  </si>
  <si>
    <t>(highest level)</t>
  </si>
  <si>
    <t xml:space="preserve">Sum of columns 1-n </t>
  </si>
  <si>
    <t>Core capital (share capital and reserves, share premium, retained earnings, accumulated comprehensive income)</t>
  </si>
  <si>
    <t>Capital instruments qualifying as Additional Tier 1 capital</t>
  </si>
  <si>
    <t>Capital instruments and subordinated loans qualifying as Tier II capital</t>
  </si>
  <si>
    <t>Subordinated loans not included in Tier 2 capital</t>
  </si>
  <si>
    <t>EU CC2 - Reconciliation of regulatory own funds to balance sheet in the audited financial statements</t>
  </si>
  <si>
    <t>*All shares issued by the Bank are admitted and publicly traded on the Warsaw Stock Exchange.</t>
  </si>
  <si>
    <t>EU CCR8 – Ekspozycje wobec kontrahentów centralnych</t>
  </si>
  <si>
    <t>tys. zł</t>
  </si>
  <si>
    <t xml:space="preserve">   (i) instrumenty pochodne będące przedmiotem obrotu poza rynkiem regulowanym;</t>
  </si>
  <si>
    <t xml:space="preserve">   (ii) giełdowe instrumenty pochodne;</t>
  </si>
  <si>
    <t xml:space="preserve">   (iii) transakcje finansowane z użyciem papierów wartościowych</t>
  </si>
  <si>
    <t xml:space="preserve">   (iv) pakiety kompensowania, dla których zatwierdzono kompensowanie międzyproduktowe</t>
  </si>
  <si>
    <t>Wyodrębnione początkowe depozyty zabezpieczające</t>
  </si>
  <si>
    <t>Niewyodrębnione początkowe depozyty zabezpieczające</t>
  </si>
  <si>
    <t>Wniesione z góry wkłady do funduszu na wypadek niewykonania zobowiązania</t>
  </si>
  <si>
    <t>Niewniesione wkłady do funduszu na wypadek niewykonania zobowiązania</t>
  </si>
  <si>
    <t>Ekspozycje z tytułu transakcji wobec niekwalifikujących się kontrahentów centralnych (z wyłączeniem początkowego depozytu zabezpieczającego i wkładów do funduszu na wypadek niewykonania zobowiązania); w tym:</t>
  </si>
  <si>
    <t>Exposures to eligible central counterparties (total)</t>
  </si>
  <si>
    <t>Transaction exposures to eligible central counterparties (excluding initial margin and contributions to the default fund); of which:</t>
  </si>
  <si>
    <t xml:space="preserve">   (i) OTC derivatives;</t>
  </si>
  <si>
    <t xml:space="preserve">   (ii) exchange-traded derivatives;</t>
  </si>
  <si>
    <t xml:space="preserve"> (iii) transactions financed by securities</t>
  </si>
  <si>
    <t xml:space="preserve">   (iv) netting packages for which cross-product netting has been approved</t>
  </si>
  <si>
    <t>Segregated initial margin deposits</t>
  </si>
  <si>
    <t>Unallocated initial margin deposits</t>
  </si>
  <si>
    <t>Contributions made in advance to the default fund</t>
  </si>
  <si>
    <t>Unpaid contributions to the default fund</t>
  </si>
  <si>
    <t>Exposures to non-qualifying central counterparties (total)</t>
  </si>
  <si>
    <t>* As at the date of the report, there is no data on the variable parts of the remuneration for the financial year.</t>
  </si>
  <si>
    <t>Equity attributable to owners of Santander Bank Polska S.A.</t>
  </si>
  <si>
    <t xml:space="preserve">   Cash-based*</t>
  </si>
  <si>
    <t>Other senior management*</t>
  </si>
  <si>
    <t>* Long-term benefits exclude retained bonuses (in the form of phantom shares retained in 2021 and paid out in 2023) of the Management Board in the amount of PLN 2 729 thousand, key management in the amount of PLN 7 022 thousand.</t>
  </si>
  <si>
    <t>XXXVII</t>
  </si>
  <si>
    <t>Annex number</t>
  </si>
  <si>
    <t>31.03.2023*</t>
  </si>
  <si>
    <t>31.12.2022*</t>
  </si>
  <si>
    <t>30.09.2023*</t>
  </si>
  <si>
    <t>** Restated data - includes reclassification of financial instruments (For details, see section no. 2.5 of the Consolidated Financial Statements of the Santander Bank Polska S.A. Group for 2023).</t>
  </si>
  <si>
    <t>* Restated data - includes reclassification of financial instruments (For details, see section no. 2.5 of the Consolidated Financial Statements of the Santander Bank Polska S.A. Group for 2023). Data for December 2022 and March 2023 include profits included in own funds taking into account the applicable EBA guidelines.</t>
  </si>
  <si>
    <t>* Restated data - includes reclassification of financial instruments (For details, see section no. 2.5 of the Consolidated Financial Statements of the Santander Bank Polska S.A. Group for the year 2023).The results from 06/2023 include profits included in own funds taking into account the FSA's decision and the applicable EBA guidelines.</t>
  </si>
  <si>
    <t>* Total Common Equity Tier 1 capital requirements have been calculated taking into account the institution specific countercyclical capital buffer.</t>
  </si>
  <si>
    <t>* The variable remuneration awarded in 2023 has been included in the calculation, as the variable remuneration for 2023 is not known at the date of the report.</t>
  </si>
  <si>
    <t>30.06.2023**</t>
  </si>
  <si>
    <t>31.03.2023**</t>
  </si>
  <si>
    <t>31.12.2022**</t>
  </si>
  <si>
    <t xml:space="preserve">** Restated data - includes reclassification of financial instruments (For details, see section no. 2.5 of the Consolidated Financial Statements of the Santander Bank Polska S.A. Group for 2023). Data for December 2022 and March 2023 include profits included in own funds taking into account the applicable EBA guidelines. </t>
  </si>
  <si>
    <t>* Without taking into account the requirement for a combined buffer.</t>
  </si>
  <si>
    <t>Minimum requirement for own funds and eligible liabilities (MR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000000000000000\ _z_ł_-;\-* #,##0.000000000000000\ _z_ł_-;_-* &quot;-&quot;???????????????\ _z_ł_-;_-@_-"/>
  </numFmts>
  <fonts count="76">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11"/>
      <name val="Santander Text"/>
      <family val="2"/>
      <charset val="238"/>
    </font>
    <font>
      <strike/>
      <sz val="11"/>
      <name val="Santander Text"/>
      <family val="2"/>
      <charset val="238"/>
    </font>
    <font>
      <b/>
      <sz val="9"/>
      <name val="Santander Text"/>
      <family val="2"/>
      <charset val="238"/>
    </font>
    <font>
      <b/>
      <sz val="10"/>
      <name val="Santander Text"/>
      <family val="2"/>
      <charset val="238"/>
    </font>
    <font>
      <b/>
      <sz val="20"/>
      <name val="Santander Text"/>
      <family val="2"/>
      <charset val="238"/>
    </font>
    <font>
      <b/>
      <sz val="12"/>
      <name val="Santander Text"/>
      <family val="2"/>
      <charset val="238"/>
    </font>
    <font>
      <sz val="10"/>
      <color rgb="FF00B050"/>
      <name val="Santander Text"/>
      <family val="2"/>
      <charset val="238"/>
    </font>
    <font>
      <b/>
      <sz val="9"/>
      <color rgb="FF7030A0"/>
      <name val="Santander Text"/>
      <family val="2"/>
      <charset val="238"/>
    </font>
    <font>
      <b/>
      <sz val="8"/>
      <color indexed="9"/>
      <name val="Santander Text"/>
      <family val="2"/>
      <charset val="238"/>
    </font>
    <font>
      <b/>
      <sz val="8"/>
      <color rgb="FFC00000"/>
      <name val="Open Sans"/>
      <family val="2"/>
      <charset val="238"/>
    </font>
    <font>
      <b/>
      <sz val="8"/>
      <color rgb="FFFF0000"/>
      <name val="Open Sans"/>
      <family val="2"/>
      <charset val="238"/>
    </font>
  </fonts>
  <fills count="10">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s>
  <borders count="11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right/>
      <top style="medium">
        <color rgb="FFC00000"/>
      </top>
      <bottom style="medium">
        <color rgb="FFC00000"/>
      </bottom>
      <diagonal/>
    </border>
    <border>
      <left style="medium">
        <color theme="0"/>
      </left>
      <right/>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right/>
      <top style="medium">
        <color rgb="FFEC0000"/>
      </top>
      <bottom/>
      <diagonal/>
    </border>
    <border>
      <left/>
      <right style="thick">
        <color theme="0"/>
      </right>
      <top style="thick">
        <color rgb="FF99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style="thick">
        <color theme="0"/>
      </right>
      <top style="thick">
        <color rgb="FF990000"/>
      </top>
      <bottom style="thick">
        <color rgb="FF990000"/>
      </bottom>
      <diagonal/>
    </border>
    <border>
      <left style="thick">
        <color theme="0"/>
      </left>
      <right/>
      <top style="thick">
        <color rgb="FF990000"/>
      </top>
      <bottom/>
      <diagonal/>
    </border>
    <border>
      <left style="thick">
        <color theme="0"/>
      </left>
      <right/>
      <top/>
      <bottom style="thick">
        <color rgb="FF990000"/>
      </bottom>
      <diagonal/>
    </border>
    <border>
      <left/>
      <right/>
      <top style="thin">
        <color rgb="FF990000"/>
      </top>
      <bottom style="medium">
        <color rgb="FFC0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style="medium">
        <color theme="0"/>
      </left>
      <right/>
      <top style="medium">
        <color rgb="FFC00000"/>
      </top>
      <bottom style="medium">
        <color rgb="FFC00000"/>
      </bottom>
      <diagonal/>
    </border>
    <border>
      <left/>
      <right style="thin">
        <color indexed="64"/>
      </right>
      <top style="medium">
        <color rgb="FFC00000"/>
      </top>
      <bottom style="medium">
        <color rgb="FFC00000"/>
      </bottom>
      <diagonal/>
    </border>
    <border>
      <left style="medium">
        <color theme="0"/>
      </left>
      <right/>
      <top style="medium">
        <color rgb="FFC00000"/>
      </top>
      <bottom/>
      <diagonal/>
    </border>
    <border>
      <left/>
      <right style="medium">
        <color theme="0"/>
      </right>
      <top style="medium">
        <color rgb="FFC00000"/>
      </top>
      <bottom/>
      <diagonal/>
    </border>
    <border>
      <left style="medium">
        <color theme="0"/>
      </left>
      <right/>
      <top style="medium">
        <color rgb="FFC00000"/>
      </top>
      <bottom style="thin">
        <color indexed="64"/>
      </bottom>
      <diagonal/>
    </border>
    <border>
      <left/>
      <right/>
      <top style="medium">
        <color rgb="FFC00000"/>
      </top>
      <bottom style="thin">
        <color indexed="64"/>
      </bottom>
      <diagonal/>
    </border>
    <border>
      <left style="medium">
        <color theme="0"/>
      </left>
      <right/>
      <top/>
      <bottom style="medium">
        <color theme="0"/>
      </bottom>
      <diagonal/>
    </border>
    <border>
      <left style="medium">
        <color theme="0"/>
      </left>
      <right/>
      <top style="medium">
        <color rgb="FFC00000"/>
      </top>
      <bottom style="medium">
        <color theme="0"/>
      </bottom>
      <diagonal/>
    </border>
    <border>
      <left style="medium">
        <color theme="0"/>
      </left>
      <right/>
      <top style="thin">
        <color rgb="FF990000"/>
      </top>
      <bottom style="medium">
        <color rgb="FFC00000"/>
      </bottom>
      <diagonal/>
    </border>
    <border>
      <left/>
      <right/>
      <top style="thin">
        <color rgb="FFC00000"/>
      </top>
      <bottom/>
      <diagonal/>
    </border>
    <border>
      <left/>
      <right/>
      <top style="thin">
        <color rgb="FFC00000"/>
      </top>
      <bottom style="thick">
        <color rgb="FF99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
      <left/>
      <right/>
      <top style="thick">
        <color rgb="FFC00000"/>
      </top>
      <bottom style="dotted">
        <color theme="0" tint="-0.34998626667073579"/>
      </bottom>
      <diagonal/>
    </border>
    <border>
      <left/>
      <right/>
      <top style="medium">
        <color rgb="FFB00000"/>
      </top>
      <bottom style="thick">
        <color rgb="FFC00000"/>
      </bottom>
      <diagonal/>
    </border>
    <border>
      <left/>
      <right/>
      <top style="medium">
        <color rgb="FFEC0000"/>
      </top>
      <bottom style="dotted">
        <color theme="0" tint="-0.34998626667073579"/>
      </bottom>
      <diagonal/>
    </border>
    <border>
      <left/>
      <right/>
      <top style="medium">
        <color rgb="FFFF0000"/>
      </top>
      <bottom style="thick">
        <color rgb="FFC00000"/>
      </bottom>
      <diagonal/>
    </border>
    <border>
      <left/>
      <right/>
      <top style="medium">
        <color rgb="FFEC0000"/>
      </top>
      <bottom style="thick">
        <color rgb="FFC00000"/>
      </bottom>
      <diagonal/>
    </border>
    <border>
      <left/>
      <right/>
      <top style="thick">
        <color rgb="FFC00000"/>
      </top>
      <bottom style="thick">
        <color rgb="FFC00000"/>
      </bottom>
      <diagonal/>
    </border>
    <border>
      <left/>
      <right/>
      <top style="dotted">
        <color theme="0" tint="-0.34998626667073579"/>
      </top>
      <bottom style="medium">
        <color rgb="FFC00000"/>
      </bottom>
      <diagonal/>
    </border>
    <border>
      <left/>
      <right/>
      <top style="medium">
        <color rgb="FFA40000"/>
      </top>
      <bottom/>
      <diagonal/>
    </border>
    <border>
      <left/>
      <right/>
      <top/>
      <bottom style="medium">
        <color rgb="FFA40000"/>
      </bottom>
      <diagonal/>
    </border>
    <border>
      <left/>
      <right/>
      <top style="thick">
        <color rgb="FF990000"/>
      </top>
      <bottom style="medium">
        <color rgb="FFA40000"/>
      </bottom>
      <diagonal/>
    </border>
    <border>
      <left/>
      <right/>
      <top style="dotted">
        <color theme="0" tint="-0.34998626667073579"/>
      </top>
      <bottom style="medium">
        <color rgb="FFA40000"/>
      </bottom>
      <diagonal/>
    </border>
    <border>
      <left/>
      <right/>
      <top style="hair">
        <color indexed="64"/>
      </top>
      <bottom style="thick">
        <color rgb="FFA40000"/>
      </bottom>
      <diagonal/>
    </border>
    <border>
      <left/>
      <right/>
      <top style="medium">
        <color rgb="FF990000"/>
      </top>
      <bottom style="thick">
        <color rgb="FFA40000"/>
      </bottom>
      <diagonal/>
    </border>
    <border>
      <left/>
      <right/>
      <top style="medium">
        <color theme="0"/>
      </top>
      <bottom/>
      <diagonal/>
    </border>
    <border>
      <left/>
      <right/>
      <top style="medium">
        <color rgb="FFC00000"/>
      </top>
      <bottom style="medium">
        <color rgb="FFA40000"/>
      </bottom>
      <diagonal/>
    </border>
    <border>
      <left/>
      <right style="medium">
        <color theme="0"/>
      </right>
      <top/>
      <bottom style="medium">
        <color rgb="FFC00000"/>
      </bottom>
      <diagonal/>
    </border>
    <border>
      <left/>
      <right/>
      <top style="medium">
        <color rgb="FFC00000"/>
      </top>
      <bottom style="dotted">
        <color theme="0" tint="-0.34998626667073579"/>
      </bottom>
      <diagonal/>
    </border>
    <border>
      <left/>
      <right/>
      <top style="dotted">
        <color theme="0" tint="-0.34998626667073579"/>
      </top>
      <bottom style="thick">
        <color rgb="FFA40000"/>
      </bottom>
      <diagonal/>
    </border>
    <border>
      <left/>
      <right/>
      <top style="dotted">
        <color theme="0" tint="-0.34998626667073579"/>
      </top>
      <bottom style="thick">
        <color rgb="FF8E0000"/>
      </bottom>
      <diagonal/>
    </border>
    <border>
      <left/>
      <right/>
      <top/>
      <bottom style="thick">
        <color rgb="FFA40000"/>
      </bottom>
      <diagonal/>
    </border>
    <border>
      <left/>
      <right/>
      <top style="medium">
        <color rgb="FFEC0000"/>
      </top>
      <bottom style="thick">
        <color rgb="FFA40000"/>
      </bottom>
      <diagonal/>
    </border>
    <border>
      <left/>
      <right/>
      <top style="medium">
        <color rgb="FFC00000"/>
      </top>
      <bottom style="thick">
        <color rgb="FFA40000"/>
      </bottom>
      <diagonal/>
    </border>
    <border>
      <left/>
      <right/>
      <top style="dotted">
        <color indexed="64"/>
      </top>
      <bottom style="thick">
        <color rgb="FFA40000"/>
      </bottom>
      <diagonal/>
    </border>
    <border>
      <left/>
      <right/>
      <top style="thick">
        <color rgb="FFC00000"/>
      </top>
      <bottom/>
      <diagonal/>
    </border>
    <border>
      <left/>
      <right/>
      <top style="dotted">
        <color auto="1"/>
      </top>
      <bottom style="medium">
        <color rgb="FFAC0000"/>
      </bottom>
      <diagonal/>
    </border>
    <border>
      <left/>
      <right/>
      <top style="thick">
        <color rgb="FFA40000"/>
      </top>
      <bottom/>
      <diagonal/>
    </border>
    <border>
      <left/>
      <right/>
      <top style="thin">
        <color rgb="FFC00000"/>
      </top>
      <bottom style="medium">
        <color rgb="FFC00000"/>
      </bottom>
      <diagonal/>
    </border>
    <border>
      <left/>
      <right style="thin">
        <color theme="0"/>
      </right>
      <top/>
      <bottom/>
      <diagonal/>
    </border>
    <border>
      <left style="thin">
        <color theme="0"/>
      </left>
      <right/>
      <top/>
      <bottom/>
      <diagonal/>
    </border>
    <border>
      <left/>
      <right style="thin">
        <color theme="0"/>
      </right>
      <top style="medium">
        <color rgb="FFC00000"/>
      </top>
      <bottom style="hair">
        <color indexed="64"/>
      </bottom>
      <diagonal/>
    </border>
    <border>
      <left/>
      <right style="thin">
        <color theme="0"/>
      </right>
      <top style="hair">
        <color indexed="64"/>
      </top>
      <bottom style="thick">
        <color rgb="FFA40000"/>
      </bottom>
      <diagonal/>
    </border>
  </borders>
  <cellStyleXfs count="24">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3">
      <alignment horizontal="center" wrapText="1"/>
    </xf>
    <xf numFmtId="0" fontId="6" fillId="0" borderId="0"/>
    <xf numFmtId="0" fontId="6" fillId="0" borderId="0"/>
    <xf numFmtId="168" fontId="6" fillId="0" borderId="0"/>
    <xf numFmtId="0" fontId="2" fillId="0" borderId="0"/>
    <xf numFmtId="9" fontId="2" fillId="0" borderId="0"/>
    <xf numFmtId="0" fontId="10" fillId="0" borderId="0">
      <alignment vertical="top" wrapText="1"/>
    </xf>
    <xf numFmtId="0" fontId="6" fillId="0" borderId="0"/>
    <xf numFmtId="0" fontId="4" fillId="0" borderId="0"/>
    <xf numFmtId="0" fontId="4" fillId="0" borderId="0"/>
    <xf numFmtId="0" fontId="11" fillId="0" borderId="0"/>
    <xf numFmtId="0" fontId="4" fillId="0" borderId="0"/>
    <xf numFmtId="0" fontId="1" fillId="0" borderId="0"/>
  </cellStyleXfs>
  <cellXfs count="882">
    <xf numFmtId="0" fontId="0" fillId="0" borderId="0" xfId="0"/>
    <xf numFmtId="3" fontId="9" fillId="0" borderId="38" xfId="14" applyNumberFormat="1" applyFont="1" applyBorder="1" applyAlignment="1">
      <alignment horizontal="right" vertical="center"/>
    </xf>
    <xf numFmtId="3" fontId="8" fillId="0" borderId="38" xfId="14" applyNumberFormat="1" applyFont="1" applyBorder="1" applyAlignment="1">
      <alignment horizontal="right" vertical="center"/>
    </xf>
    <xf numFmtId="3" fontId="8" fillId="0" borderId="37" xfId="14" applyNumberFormat="1" applyFont="1" applyBorder="1" applyAlignment="1">
      <alignment horizontal="right" vertical="center"/>
    </xf>
    <xf numFmtId="3" fontId="9" fillId="0" borderId="38" xfId="0" applyNumberFormat="1" applyFont="1" applyBorder="1" applyAlignment="1">
      <alignment horizontal="right" vertical="center"/>
    </xf>
    <xf numFmtId="3" fontId="8" fillId="0" borderId="38" xfId="0" applyNumberFormat="1" applyFont="1" applyBorder="1" applyAlignment="1">
      <alignment horizontal="right" vertical="center"/>
    </xf>
    <xf numFmtId="3" fontId="8" fillId="0" borderId="37" xfId="0" applyNumberFormat="1" applyFont="1" applyBorder="1" applyAlignment="1">
      <alignment horizontal="right" vertical="center"/>
    </xf>
    <xf numFmtId="0" fontId="14" fillId="0" borderId="0" xfId="0" applyFont="1" applyAlignment="1">
      <alignment wrapText="1"/>
    </xf>
    <xf numFmtId="0" fontId="14" fillId="0" borderId="0" xfId="0" applyFont="1"/>
    <xf numFmtId="0" fontId="14" fillId="0" borderId="0" xfId="0" applyFont="1" applyAlignment="1">
      <alignment horizontal="right" vertical="top"/>
    </xf>
    <xf numFmtId="0" fontId="14" fillId="0" borderId="3" xfId="0" applyFont="1" applyBorder="1" applyAlignment="1">
      <alignment horizontal="right" vertical="top"/>
    </xf>
    <xf numFmtId="0" fontId="17" fillId="0" borderId="84" xfId="21" applyFont="1" applyBorder="1"/>
    <xf numFmtId="0" fontId="14" fillId="0" borderId="83" xfId="0" applyFont="1" applyBorder="1"/>
    <xf numFmtId="0" fontId="17" fillId="0" borderId="84" xfId="21" applyFont="1" applyBorder="1" applyAlignment="1">
      <alignment wrapText="1"/>
    </xf>
    <xf numFmtId="0" fontId="18" fillId="0" borderId="0" xfId="0" applyFont="1"/>
    <xf numFmtId="0" fontId="17" fillId="0" borderId="0" xfId="0" applyFont="1"/>
    <xf numFmtId="0" fontId="19" fillId="0" borderId="0" xfId="0" applyFont="1"/>
    <xf numFmtId="3" fontId="20" fillId="0" borderId="0" xfId="0" applyNumberFormat="1" applyFont="1" applyAlignment="1">
      <alignment horizontal="center"/>
    </xf>
    <xf numFmtId="3" fontId="20" fillId="0" borderId="0" xfId="0" applyNumberFormat="1" applyFont="1" applyAlignment="1">
      <alignment horizontal="center" vertical="center" wrapText="1"/>
    </xf>
    <xf numFmtId="3" fontId="20" fillId="0" borderId="7" xfId="0" applyNumberFormat="1" applyFont="1" applyBorder="1" applyAlignment="1">
      <alignment horizontal="center" vertical="center" wrapText="1"/>
    </xf>
    <xf numFmtId="3" fontId="20" fillId="0" borderId="7" xfId="0" applyNumberFormat="1" applyFont="1" applyBorder="1" applyAlignment="1">
      <alignment horizontal="center"/>
    </xf>
    <xf numFmtId="0" fontId="21" fillId="0" borderId="8" xfId="0" applyFont="1" applyBorder="1" applyAlignment="1">
      <alignment horizontal="right" vertical="center" wrapText="1"/>
    </xf>
    <xf numFmtId="0" fontId="21" fillId="0" borderId="8" xfId="0" applyFont="1" applyBorder="1" applyAlignment="1">
      <alignment vertical="center"/>
    </xf>
    <xf numFmtId="0" fontId="22" fillId="0" borderId="9" xfId="0" applyFont="1" applyBorder="1" applyAlignment="1">
      <alignment horizontal="right" vertical="center"/>
    </xf>
    <xf numFmtId="49" fontId="22" fillId="0" borderId="9" xfId="0" applyNumberFormat="1" applyFont="1" applyBorder="1" applyAlignment="1">
      <alignment horizontal="left" vertical="center" wrapText="1"/>
    </xf>
    <xf numFmtId="3" fontId="22" fillId="0" borderId="9" xfId="0" applyNumberFormat="1" applyFont="1" applyBorder="1" applyAlignment="1">
      <alignment horizontal="right" vertical="center"/>
    </xf>
    <xf numFmtId="0" fontId="21" fillId="0" borderId="9" xfId="0" applyFont="1" applyBorder="1" applyAlignment="1">
      <alignment horizontal="right" vertical="center"/>
    </xf>
    <xf numFmtId="0" fontId="21" fillId="0" borderId="9" xfId="0" applyFont="1" applyBorder="1"/>
    <xf numFmtId="49" fontId="21" fillId="0" borderId="9" xfId="0" applyNumberFormat="1" applyFont="1" applyBorder="1" applyAlignment="1">
      <alignment horizontal="left" vertical="center" wrapText="1"/>
    </xf>
    <xf numFmtId="0" fontId="23" fillId="0" borderId="10" xfId="0" applyFont="1" applyBorder="1" applyAlignment="1">
      <alignment horizontal="right" vertical="center"/>
    </xf>
    <xf numFmtId="0" fontId="23" fillId="0" borderId="10" xfId="0" applyFont="1" applyBorder="1" applyAlignment="1">
      <alignment horizontal="left" vertical="center"/>
    </xf>
    <xf numFmtId="0" fontId="19" fillId="0" borderId="0" xfId="0" applyFont="1" applyAlignment="1">
      <alignment vertical="center"/>
    </xf>
    <xf numFmtId="0" fontId="14" fillId="0" borderId="0" xfId="0" applyFont="1" applyAlignment="1">
      <alignment horizontal="center" vertical="center"/>
    </xf>
    <xf numFmtId="0" fontId="14" fillId="0" borderId="0" xfId="0" applyFont="1" applyAlignment="1">
      <alignment horizontal="justify"/>
    </xf>
    <xf numFmtId="0" fontId="26" fillId="0" borderId="9" xfId="0" applyFont="1" applyBorder="1" applyAlignment="1">
      <alignment vertical="center" wrapText="1"/>
    </xf>
    <xf numFmtId="0" fontId="26" fillId="0" borderId="9" xfId="0" applyFont="1" applyBorder="1" applyAlignment="1">
      <alignment horizontal="right" vertical="center" wrapText="1"/>
    </xf>
    <xf numFmtId="0" fontId="29" fillId="0" borderId="0" xfId="0" applyFont="1"/>
    <xf numFmtId="3" fontId="20" fillId="0" borderId="7" xfId="0" applyNumberFormat="1" applyFont="1" applyBorder="1" applyAlignment="1">
      <alignment wrapText="1"/>
    </xf>
    <xf numFmtId="0" fontId="30" fillId="0" borderId="9" xfId="0" applyFont="1" applyBorder="1" applyAlignment="1">
      <alignment vertical="center" wrapText="1"/>
    </xf>
    <xf numFmtId="3" fontId="20" fillId="0" borderId="26" xfId="0" applyNumberFormat="1" applyFont="1" applyBorder="1" applyAlignment="1">
      <alignment horizontal="center" vertical="center" wrapText="1"/>
    </xf>
    <xf numFmtId="0" fontId="31" fillId="0" borderId="0" xfId="0" applyFont="1"/>
    <xf numFmtId="0" fontId="22" fillId="0" borderId="0" xfId="0" applyFont="1"/>
    <xf numFmtId="0" fontId="32" fillId="0" borderId="0" xfId="0" applyFont="1" applyAlignment="1">
      <alignment vertical="center" wrapText="1"/>
    </xf>
    <xf numFmtId="0" fontId="33" fillId="0" borderId="0" xfId="0" applyFont="1" applyAlignment="1">
      <alignment vertical="center" wrapText="1"/>
    </xf>
    <xf numFmtId="0" fontId="26" fillId="0" borderId="12" xfId="0" applyFont="1" applyBorder="1" applyAlignment="1">
      <alignment horizontal="right" vertical="center"/>
    </xf>
    <xf numFmtId="0" fontId="26" fillId="0" borderId="12" xfId="0" applyFont="1" applyBorder="1" applyAlignment="1">
      <alignment vertical="center" wrapText="1"/>
    </xf>
    <xf numFmtId="3" fontId="26" fillId="0" borderId="12" xfId="0" applyNumberFormat="1" applyFont="1" applyBorder="1" applyAlignment="1">
      <alignment horizontal="right" vertical="center"/>
    </xf>
    <xf numFmtId="0" fontId="26" fillId="0" borderId="9" xfId="0" applyFont="1" applyBorder="1" applyAlignment="1">
      <alignment horizontal="right" vertical="center"/>
    </xf>
    <xf numFmtId="3" fontId="26" fillId="0" borderId="9" xfId="0" applyNumberFormat="1" applyFont="1" applyBorder="1" applyAlignment="1">
      <alignment horizontal="right" vertical="center"/>
    </xf>
    <xf numFmtId="0" fontId="34" fillId="0" borderId="0" xfId="0" applyFont="1"/>
    <xf numFmtId="0" fontId="35" fillId="0" borderId="0" xfId="0" applyFont="1" applyAlignment="1">
      <alignment vertical="center"/>
    </xf>
    <xf numFmtId="0" fontId="21" fillId="0" borderId="0" xfId="0" applyFont="1" applyAlignment="1">
      <alignment horizontal="center" vertical="center" wrapText="1"/>
    </xf>
    <xf numFmtId="0" fontId="21" fillId="0" borderId="0" xfId="0" applyFont="1" applyAlignment="1">
      <alignment horizontal="justify" vertical="center" wrapText="1"/>
    </xf>
    <xf numFmtId="3" fontId="20" fillId="0" borderId="7" xfId="0" applyNumberFormat="1" applyFont="1" applyBorder="1" applyAlignment="1">
      <alignment horizontal="center" wrapText="1"/>
    </xf>
    <xf numFmtId="0" fontId="36" fillId="0" borderId="0" xfId="0" applyFont="1"/>
    <xf numFmtId="3" fontId="20" fillId="0" borderId="62" xfId="0" applyNumberFormat="1" applyFont="1" applyBorder="1" applyAlignment="1">
      <alignment vertical="center" wrapText="1"/>
    </xf>
    <xf numFmtId="3" fontId="20" fillId="0" borderId="7" xfId="0" applyNumberFormat="1" applyFont="1" applyBorder="1" applyAlignment="1">
      <alignment horizontal="left" vertical="center" wrapText="1"/>
    </xf>
    <xf numFmtId="3" fontId="20" fillId="0" borderId="62" xfId="0" applyNumberFormat="1" applyFont="1" applyBorder="1" applyAlignment="1">
      <alignment horizontal="center" vertical="center" wrapText="1"/>
    </xf>
    <xf numFmtId="3" fontId="20" fillId="0" borderId="67" xfId="0" applyNumberFormat="1" applyFont="1" applyBorder="1" applyAlignment="1">
      <alignment vertical="center" wrapText="1"/>
    </xf>
    <xf numFmtId="0" fontId="22" fillId="0" borderId="8" xfId="0" applyFont="1" applyBorder="1" applyAlignment="1">
      <alignment horizontal="right" vertical="center" wrapText="1"/>
    </xf>
    <xf numFmtId="0" fontId="22" fillId="0" borderId="8" xfId="0" applyFont="1" applyBorder="1" applyAlignment="1">
      <alignment horizontal="left" vertical="center" wrapText="1"/>
    </xf>
    <xf numFmtId="0" fontId="23" fillId="0" borderId="10" xfId="0" applyFont="1" applyBorder="1" applyAlignment="1">
      <alignment vertical="center"/>
    </xf>
    <xf numFmtId="3" fontId="25" fillId="0" borderId="10" xfId="0" applyNumberFormat="1" applyFont="1" applyBorder="1" applyAlignment="1">
      <alignment horizontal="right" vertical="center"/>
    </xf>
    <xf numFmtId="0" fontId="14" fillId="0" borderId="0" xfId="0" applyFont="1" applyAlignment="1">
      <alignment horizontal="left"/>
    </xf>
    <xf numFmtId="3" fontId="20" fillId="0" borderId="7" xfId="0" applyNumberFormat="1" applyFont="1" applyBorder="1" applyAlignment="1">
      <alignment horizontal="center" vertical="center"/>
    </xf>
    <xf numFmtId="0" fontId="26" fillId="0" borderId="9" xfId="0" applyFont="1" applyBorder="1" applyAlignment="1">
      <alignment horizontal="left" vertical="center" wrapText="1"/>
    </xf>
    <xf numFmtId="0" fontId="14" fillId="0" borderId="0" xfId="0" applyFont="1" applyAlignment="1">
      <alignment vertical="center"/>
    </xf>
    <xf numFmtId="0" fontId="30" fillId="0" borderId="9" xfId="0" applyFont="1" applyBorder="1" applyAlignment="1">
      <alignment horizontal="right" vertical="center"/>
    </xf>
    <xf numFmtId="0" fontId="30" fillId="0" borderId="9" xfId="0" applyFont="1" applyBorder="1" applyAlignment="1">
      <alignment horizontal="left" vertical="center" wrapText="1"/>
    </xf>
    <xf numFmtId="3" fontId="30" fillId="0" borderId="9" xfId="0" applyNumberFormat="1" applyFont="1" applyBorder="1" applyAlignment="1">
      <alignment horizontal="right" vertical="center"/>
    </xf>
    <xf numFmtId="0" fontId="37" fillId="0" borderId="0" xfId="0" applyFont="1" applyAlignment="1">
      <alignment wrapText="1"/>
    </xf>
    <xf numFmtId="0" fontId="37" fillId="0" borderId="0" xfId="0" applyFont="1"/>
    <xf numFmtId="0" fontId="22" fillId="0" borderId="0" xfId="0" applyFont="1" applyAlignment="1">
      <alignment vertical="center"/>
    </xf>
    <xf numFmtId="0" fontId="26" fillId="0" borderId="64" xfId="0" applyFont="1" applyBorder="1" applyAlignment="1">
      <alignment horizontal="left" vertical="center"/>
    </xf>
    <xf numFmtId="0" fontId="26" fillId="0" borderId="64" xfId="0" applyFont="1" applyBorder="1" applyAlignment="1">
      <alignment horizontal="left" vertical="center" wrapText="1"/>
    </xf>
    <xf numFmtId="0" fontId="26" fillId="0" borderId="0" xfId="0" applyFont="1" applyAlignment="1">
      <alignment horizontal="left" vertical="center" wrapText="1"/>
    </xf>
    <xf numFmtId="0" fontId="38" fillId="0" borderId="0" xfId="0" applyFont="1" applyAlignment="1">
      <alignment vertical="center"/>
    </xf>
    <xf numFmtId="0" fontId="39" fillId="0" borderId="5" xfId="0" applyFont="1" applyBorder="1" applyAlignment="1">
      <alignment vertical="center"/>
    </xf>
    <xf numFmtId="0" fontId="40" fillId="0" borderId="0" xfId="0" applyFont="1" applyAlignment="1">
      <alignment vertical="center" wrapText="1"/>
    </xf>
    <xf numFmtId="0" fontId="41" fillId="0" borderId="0" xfId="0" applyFont="1" applyAlignment="1">
      <alignment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5" fillId="0" borderId="7" xfId="0" applyFont="1" applyBorder="1" applyAlignment="1">
      <alignment horizontal="left"/>
    </xf>
    <xf numFmtId="0" fontId="20" fillId="0" borderId="7" xfId="0" applyFont="1" applyBorder="1" applyAlignment="1">
      <alignment horizontal="left" wrapText="1"/>
    </xf>
    <xf numFmtId="0" fontId="20" fillId="0" borderId="7" xfId="0" applyFont="1" applyBorder="1" applyAlignment="1">
      <alignment horizontal="center" vertical="center" wrapText="1"/>
    </xf>
    <xf numFmtId="0" fontId="20" fillId="0" borderId="62" xfId="0" applyFont="1" applyBorder="1" applyAlignment="1">
      <alignment horizontal="center" vertical="center" wrapText="1"/>
    </xf>
    <xf numFmtId="3" fontId="26" fillId="0" borderId="9" xfId="0" quotePrefix="1" applyNumberFormat="1" applyFont="1" applyBorder="1" applyAlignment="1">
      <alignment horizontal="right" vertical="center" wrapText="1"/>
    </xf>
    <xf numFmtId="3" fontId="26" fillId="0" borderId="8" xfId="0" applyNumberFormat="1" applyFont="1" applyBorder="1" applyAlignment="1">
      <alignment horizontal="right" vertical="center"/>
    </xf>
    <xf numFmtId="3" fontId="14" fillId="0" borderId="0" xfId="0" applyNumberFormat="1" applyFont="1" applyAlignment="1">
      <alignment horizontal="right" vertical="center"/>
    </xf>
    <xf numFmtId="169" fontId="14" fillId="0" borderId="0" xfId="0" applyNumberFormat="1" applyFont="1" applyAlignment="1">
      <alignment vertical="center"/>
    </xf>
    <xf numFmtId="3" fontId="20" fillId="0" borderId="7" xfId="12" applyNumberFormat="1" applyFont="1" applyBorder="1" applyAlignment="1">
      <alignment horizontal="left" vertical="center" wrapText="1"/>
    </xf>
    <xf numFmtId="3" fontId="20" fillId="0" borderId="7" xfId="12" applyNumberFormat="1" applyFont="1" applyBorder="1" applyAlignment="1">
      <alignment horizontal="right" wrapText="1"/>
    </xf>
    <xf numFmtId="3" fontId="26" fillId="0" borderId="15" xfId="12" applyNumberFormat="1" applyFont="1" applyBorder="1" applyAlignment="1">
      <alignment horizontal="left" vertical="center" wrapText="1"/>
    </xf>
    <xf numFmtId="164" fontId="26" fillId="0" borderId="15" xfId="0" applyNumberFormat="1" applyFont="1" applyBorder="1" applyAlignment="1">
      <alignment horizontal="right"/>
    </xf>
    <xf numFmtId="3" fontId="26" fillId="0" borderId="9" xfId="12" applyNumberFormat="1" applyFont="1" applyBorder="1" applyAlignment="1">
      <alignment horizontal="left" vertical="center" wrapText="1"/>
    </xf>
    <xf numFmtId="3" fontId="26" fillId="0" borderId="16" xfId="12" applyNumberFormat="1" applyFont="1" applyBorder="1" applyAlignment="1">
      <alignment horizontal="right" vertical="center" wrapText="1"/>
    </xf>
    <xf numFmtId="3" fontId="26" fillId="0" borderId="16" xfId="12" applyNumberFormat="1" applyFont="1" applyBorder="1" applyAlignment="1">
      <alignment horizontal="left" vertical="center" wrapText="1"/>
    </xf>
    <xf numFmtId="164" fontId="26" fillId="0" borderId="16" xfId="0" applyNumberFormat="1" applyFont="1" applyBorder="1" applyAlignment="1">
      <alignment horizontal="right"/>
    </xf>
    <xf numFmtId="0" fontId="39" fillId="0" borderId="0" xfId="0" applyFont="1"/>
    <xf numFmtId="0" fontId="39" fillId="0" borderId="0" xfId="0" applyFont="1" applyAlignment="1">
      <alignment vertical="center" wrapText="1"/>
    </xf>
    <xf numFmtId="164" fontId="42" fillId="0" borderId="0" xfId="0" applyNumberFormat="1" applyFont="1" applyAlignment="1">
      <alignment horizontal="right" wrapText="1"/>
    </xf>
    <xf numFmtId="0" fontId="43" fillId="0" borderId="0" xfId="0" applyFont="1"/>
    <xf numFmtId="0" fontId="25" fillId="0" borderId="10" xfId="0" applyFont="1" applyBorder="1"/>
    <xf numFmtId="0" fontId="25" fillId="0" borderId="10" xfId="0" applyFont="1" applyBorder="1" applyAlignment="1">
      <alignment horizontal="left"/>
    </xf>
    <xf numFmtId="0" fontId="14" fillId="0" borderId="0" xfId="0" applyFont="1" applyAlignment="1">
      <alignment horizontal="center"/>
    </xf>
    <xf numFmtId="0" fontId="41" fillId="0" borderId="0" xfId="0" applyFont="1"/>
    <xf numFmtId="0" fontId="30" fillId="0" borderId="19" xfId="0" applyFont="1" applyBorder="1" applyAlignment="1">
      <alignment horizontal="right" vertical="center"/>
    </xf>
    <xf numFmtId="0" fontId="30" fillId="0" borderId="19" xfId="0" applyFont="1" applyBorder="1" applyAlignment="1">
      <alignment vertical="center" wrapText="1"/>
    </xf>
    <xf numFmtId="3" fontId="30" fillId="0" borderId="19" xfId="0" applyNumberFormat="1" applyFont="1" applyBorder="1" applyAlignment="1">
      <alignment horizontal="right" vertical="center"/>
    </xf>
    <xf numFmtId="0" fontId="27" fillId="0" borderId="0" xfId="0" applyFont="1"/>
    <xf numFmtId="0" fontId="39" fillId="0" borderId="0" xfId="0" applyFont="1" applyAlignment="1">
      <alignment vertical="center"/>
    </xf>
    <xf numFmtId="0" fontId="31" fillId="0" borderId="0" xfId="0" applyFont="1" applyAlignment="1">
      <alignment vertical="center"/>
    </xf>
    <xf numFmtId="0" fontId="44" fillId="0" borderId="0" xfId="0" applyFont="1" applyAlignment="1">
      <alignment vertical="center"/>
    </xf>
    <xf numFmtId="0" fontId="40" fillId="5" borderId="0" xfId="0" applyFont="1" applyFill="1" applyAlignment="1">
      <alignment vertical="center" wrapText="1"/>
    </xf>
    <xf numFmtId="0" fontId="45" fillId="0" borderId="0" xfId="0" applyFont="1"/>
    <xf numFmtId="14" fontId="20" fillId="0" borderId="17" xfId="13" applyNumberFormat="1" applyFont="1" applyBorder="1" applyAlignment="1">
      <alignment horizontal="right" vertical="center"/>
    </xf>
    <xf numFmtId="14" fontId="20" fillId="0" borderId="17" xfId="13" applyNumberFormat="1" applyFont="1" applyBorder="1" applyAlignment="1">
      <alignment horizontal="left" vertical="center"/>
    </xf>
    <xf numFmtId="0" fontId="21" fillId="0" borderId="21" xfId="13" applyFont="1" applyBorder="1" applyAlignment="1">
      <alignment horizontal="center" vertical="center"/>
    </xf>
    <xf numFmtId="0" fontId="21" fillId="0" borderId="22" xfId="13" applyFont="1" applyBorder="1" applyAlignment="1">
      <alignment horizontal="right" vertical="center"/>
    </xf>
    <xf numFmtId="0" fontId="21" fillId="0" borderId="22" xfId="13" applyFont="1" applyBorder="1" applyAlignment="1">
      <alignment horizontal="left" vertical="center"/>
    </xf>
    <xf numFmtId="0" fontId="21" fillId="0" borderId="22" xfId="13" applyFont="1" applyBorder="1" applyAlignment="1">
      <alignment horizontal="center" vertical="center"/>
    </xf>
    <xf numFmtId="0" fontId="21" fillId="0" borderId="24" xfId="13" applyFont="1" applyBorder="1" applyAlignment="1">
      <alignment vertical="center"/>
    </xf>
    <xf numFmtId="0" fontId="21" fillId="0" borderId="9" xfId="13" applyFont="1" applyBorder="1" applyAlignment="1">
      <alignment wrapText="1"/>
    </xf>
    <xf numFmtId="0" fontId="23" fillId="0" borderId="24" xfId="13" applyFont="1" applyBorder="1"/>
    <xf numFmtId="0" fontId="23" fillId="0" borderId="9" xfId="13" applyFont="1" applyBorder="1" applyAlignment="1">
      <alignment wrapText="1"/>
    </xf>
    <xf numFmtId="0" fontId="25" fillId="0" borderId="9" xfId="13" applyFont="1" applyBorder="1" applyAlignment="1">
      <alignment vertical="center" wrapText="1"/>
    </xf>
    <xf numFmtId="165" fontId="25" fillId="4" borderId="9" xfId="14" applyNumberFormat="1" applyFont="1" applyFill="1" applyBorder="1" applyAlignment="1">
      <alignment horizontal="right" vertical="center"/>
    </xf>
    <xf numFmtId="165" fontId="25" fillId="0" borderId="9" xfId="14" applyNumberFormat="1" applyFont="1" applyBorder="1" applyAlignment="1">
      <alignment horizontal="right" vertical="center"/>
    </xf>
    <xf numFmtId="0" fontId="25" fillId="0" borderId="25" xfId="13" applyFont="1" applyBorder="1" applyAlignment="1">
      <alignment vertical="center" wrapText="1"/>
    </xf>
    <xf numFmtId="9" fontId="25" fillId="4" borderId="25" xfId="13" applyNumberFormat="1" applyFont="1" applyFill="1" applyBorder="1" applyAlignment="1">
      <alignment horizontal="right" vertical="center"/>
    </xf>
    <xf numFmtId="9" fontId="25" fillId="0" borderId="25" xfId="13" applyNumberFormat="1" applyFont="1" applyBorder="1" applyAlignment="1">
      <alignment horizontal="right" vertical="center"/>
    </xf>
    <xf numFmtId="14" fontId="20" fillId="0" borderId="7" xfId="13" applyNumberFormat="1" applyFont="1" applyBorder="1" applyAlignment="1">
      <alignment horizontal="center" vertical="center" wrapText="1"/>
    </xf>
    <xf numFmtId="0" fontId="21" fillId="0" borderId="9" xfId="13" applyFont="1" applyBorder="1" applyAlignment="1">
      <alignment horizontal="right" vertical="center"/>
    </xf>
    <xf numFmtId="0" fontId="21" fillId="0" borderId="9" xfId="13" applyFont="1" applyBorder="1" applyAlignment="1">
      <alignment vertical="center" wrapText="1"/>
    </xf>
    <xf numFmtId="165" fontId="21" fillId="0" borderId="9" xfId="14" applyNumberFormat="1" applyFont="1" applyBorder="1" applyAlignment="1">
      <alignment horizontal="right" vertical="center"/>
    </xf>
    <xf numFmtId="0" fontId="23" fillId="0" borderId="9" xfId="13" applyFont="1" applyBorder="1" applyAlignment="1">
      <alignment horizontal="right" vertical="center"/>
    </xf>
    <xf numFmtId="0" fontId="23" fillId="0" borderId="9" xfId="13" applyFont="1" applyBorder="1" applyAlignment="1">
      <alignment vertical="center" wrapText="1"/>
    </xf>
    <xf numFmtId="165" fontId="23" fillId="0" borderId="9" xfId="14" applyNumberFormat="1" applyFont="1" applyBorder="1" applyAlignment="1">
      <alignment horizontal="right" vertical="center"/>
    </xf>
    <xf numFmtId="0" fontId="49" fillId="0" borderId="0" xfId="0" applyFont="1"/>
    <xf numFmtId="0" fontId="49" fillId="0" borderId="0" xfId="0" applyFont="1" applyAlignment="1">
      <alignment vertical="center"/>
    </xf>
    <xf numFmtId="0" fontId="49" fillId="0" borderId="0" xfId="0" applyFont="1" applyAlignment="1">
      <alignment vertical="center" wrapText="1"/>
    </xf>
    <xf numFmtId="0" fontId="50" fillId="0" borderId="27" xfId="0" applyFont="1" applyBorder="1" applyAlignment="1">
      <alignment horizontal="right"/>
    </xf>
    <xf numFmtId="0" fontId="51" fillId="0" borderId="39" xfId="0" applyFont="1" applyBorder="1" applyAlignment="1">
      <alignment horizontal="center" vertical="center" wrapText="1"/>
    </xf>
    <xf numFmtId="0" fontId="51" fillId="0" borderId="29" xfId="0" applyFont="1" applyBorder="1" applyAlignment="1">
      <alignment horizontal="left" vertical="center" wrapText="1"/>
    </xf>
    <xf numFmtId="0" fontId="51" fillId="0" borderId="0" xfId="0" applyFont="1" applyAlignment="1">
      <alignment horizontal="left" vertical="center" wrapText="1"/>
    </xf>
    <xf numFmtId="0" fontId="49" fillId="0" borderId="7" xfId="0" applyFont="1" applyBorder="1" applyAlignment="1">
      <alignment vertical="center" wrapText="1"/>
    </xf>
    <xf numFmtId="0" fontId="52" fillId="0" borderId="7" xfId="0" applyFont="1" applyBorder="1" applyAlignment="1">
      <alignment vertical="center" wrapText="1"/>
    </xf>
    <xf numFmtId="0" fontId="51" fillId="6" borderId="7" xfId="0" applyFont="1" applyFill="1" applyBorder="1" applyAlignment="1">
      <alignment horizontal="center" vertical="center" wrapText="1"/>
    </xf>
    <xf numFmtId="0" fontId="51" fillId="0" borderId="7" xfId="0" applyFont="1" applyBorder="1" applyAlignment="1">
      <alignment horizontal="center" vertical="center" wrapText="1"/>
    </xf>
    <xf numFmtId="0" fontId="21" fillId="0" borderId="8" xfId="0" applyFont="1" applyBorder="1" applyAlignment="1">
      <alignment horizontal="left" vertical="center" wrapText="1"/>
    </xf>
    <xf numFmtId="3" fontId="22" fillId="0" borderId="8" xfId="0" applyNumberFormat="1" applyFont="1" applyBorder="1" applyAlignment="1">
      <alignment horizontal="right" vertical="center"/>
    </xf>
    <xf numFmtId="3" fontId="22" fillId="0" borderId="0" xfId="0" applyNumberFormat="1" applyFont="1" applyAlignment="1">
      <alignment horizontal="right" vertical="center"/>
    </xf>
    <xf numFmtId="0" fontId="21" fillId="0" borderId="9" xfId="0" applyFont="1" applyBorder="1" applyAlignment="1">
      <alignment horizontal="right" vertical="center" wrapText="1"/>
    </xf>
    <xf numFmtId="0" fontId="21" fillId="0" borderId="9" xfId="0" applyFont="1" applyBorder="1" applyAlignment="1">
      <alignment horizontal="left" vertical="center" wrapText="1"/>
    </xf>
    <xf numFmtId="0" fontId="22" fillId="0" borderId="9" xfId="0" applyFont="1" applyBorder="1" applyAlignment="1">
      <alignment horizontal="right" vertical="center" wrapText="1"/>
    </xf>
    <xf numFmtId="0" fontId="22" fillId="0" borderId="9" xfId="0" applyFont="1" applyBorder="1" applyAlignment="1">
      <alignment horizontal="left" vertical="center" wrapText="1"/>
    </xf>
    <xf numFmtId="3" fontId="26" fillId="0" borderId="0" xfId="0" applyNumberFormat="1" applyFont="1" applyAlignment="1">
      <alignment horizontal="right" vertical="center"/>
    </xf>
    <xf numFmtId="3" fontId="22" fillId="7" borderId="9" xfId="0" applyNumberFormat="1" applyFont="1" applyFill="1" applyBorder="1" applyAlignment="1">
      <alignment horizontal="right" vertical="center"/>
    </xf>
    <xf numFmtId="0" fontId="53" fillId="0" borderId="0" xfId="0" applyFont="1" applyAlignment="1">
      <alignment vertical="center"/>
    </xf>
    <xf numFmtId="0" fontId="22" fillId="0" borderId="8" xfId="0" applyFont="1" applyBorder="1" applyAlignment="1">
      <alignment horizontal="right" wrapText="1"/>
    </xf>
    <xf numFmtId="0" fontId="22" fillId="0" borderId="8" xfId="0" applyFont="1" applyBorder="1" applyAlignment="1">
      <alignment horizontal="left" wrapText="1"/>
    </xf>
    <xf numFmtId="3" fontId="22" fillId="0" borderId="8" xfId="0" applyNumberFormat="1" applyFont="1" applyBorder="1" applyAlignment="1">
      <alignment horizontal="right"/>
    </xf>
    <xf numFmtId="0" fontId="21" fillId="0" borderId="8" xfId="0" applyFont="1" applyBorder="1" applyAlignment="1">
      <alignment vertical="center" wrapText="1"/>
    </xf>
    <xf numFmtId="0" fontId="22" fillId="0" borderId="9" xfId="0" applyFont="1" applyBorder="1" applyAlignment="1">
      <alignment vertical="center" wrapText="1"/>
    </xf>
    <xf numFmtId="0" fontId="14" fillId="0" borderId="0" xfId="0" applyFont="1" applyAlignment="1">
      <alignment vertical="center" wrapText="1"/>
    </xf>
    <xf numFmtId="0" fontId="50" fillId="0" borderId="17" xfId="0" applyFont="1" applyBorder="1" applyAlignment="1">
      <alignment horizontal="right"/>
    </xf>
    <xf numFmtId="0" fontId="50" fillId="0" borderId="0" xfId="0" applyFont="1" applyAlignment="1">
      <alignment horizontal="right"/>
    </xf>
    <xf numFmtId="0" fontId="20" fillId="0" borderId="34" xfId="0" applyFont="1" applyBorder="1" applyAlignment="1">
      <alignment horizontal="center" wrapText="1"/>
    </xf>
    <xf numFmtId="0" fontId="51" fillId="0" borderId="0" xfId="0" applyFont="1" applyAlignment="1">
      <alignment horizontal="center" vertical="center" wrapText="1"/>
    </xf>
    <xf numFmtId="0" fontId="51" fillId="6" borderId="0" xfId="0" applyFont="1" applyFill="1" applyAlignment="1">
      <alignment horizontal="center" vertical="center" wrapText="1"/>
    </xf>
    <xf numFmtId="0" fontId="51" fillId="0" borderId="7" xfId="0" applyFont="1" applyBorder="1" applyAlignment="1">
      <alignment horizontal="center" wrapText="1"/>
    </xf>
    <xf numFmtId="0" fontId="21" fillId="0" borderId="9" xfId="0" applyFont="1" applyBorder="1" applyAlignment="1">
      <alignment vertical="center" wrapText="1"/>
    </xf>
    <xf numFmtId="0" fontId="52" fillId="0" borderId="0" xfId="0" applyFont="1" applyAlignment="1">
      <alignment vertical="center" wrapText="1"/>
    </xf>
    <xf numFmtId="0" fontId="52" fillId="0" borderId="14" xfId="0" applyFont="1" applyBorder="1" applyAlignment="1">
      <alignment horizontal="center" vertical="center" wrapText="1"/>
    </xf>
    <xf numFmtId="0" fontId="52" fillId="0" borderId="0" xfId="0" applyFont="1" applyAlignment="1">
      <alignment horizontal="center" vertical="center" wrapText="1"/>
    </xf>
    <xf numFmtId="0" fontId="49" fillId="6" borderId="7" xfId="0" applyFont="1" applyFill="1" applyBorder="1" applyAlignment="1">
      <alignment vertical="center" wrapText="1"/>
    </xf>
    <xf numFmtId="0" fontId="50" fillId="0" borderId="17" xfId="0" applyFont="1" applyBorder="1" applyAlignment="1">
      <alignment horizontal="center"/>
    </xf>
    <xf numFmtId="0" fontId="40" fillId="0" borderId="0" xfId="0" applyFont="1" applyAlignment="1">
      <alignment vertical="center"/>
    </xf>
    <xf numFmtId="0" fontId="54" fillId="0" borderId="0" xfId="0" applyFont="1" applyAlignment="1">
      <alignment vertical="center" wrapText="1"/>
    </xf>
    <xf numFmtId="0" fontId="31" fillId="0" borderId="0" xfId="0" applyFont="1" applyAlignment="1">
      <alignment horizontal="left"/>
    </xf>
    <xf numFmtId="0" fontId="55" fillId="0" borderId="0" xfId="0" applyFont="1"/>
    <xf numFmtId="0" fontId="51" fillId="0" borderId="21" xfId="0" applyFont="1" applyBorder="1" applyAlignment="1">
      <alignment horizontal="center" vertical="center" wrapText="1"/>
    </xf>
    <xf numFmtId="0" fontId="56" fillId="0" borderId="7" xfId="0" applyFont="1" applyBorder="1" applyAlignment="1">
      <alignment horizontal="center" vertical="center" wrapText="1"/>
    </xf>
    <xf numFmtId="0" fontId="42" fillId="0" borderId="0" xfId="0" applyFont="1" applyAlignment="1">
      <alignment horizontal="left" wrapText="1"/>
    </xf>
    <xf numFmtId="0" fontId="20" fillId="0" borderId="7" xfId="0" applyFont="1" applyBorder="1" applyAlignment="1">
      <alignment horizontal="right" wrapText="1"/>
    </xf>
    <xf numFmtId="0" fontId="20" fillId="0" borderId="62" xfId="0" applyFont="1" applyBorder="1" applyAlignment="1">
      <alignment horizontal="right" wrapText="1"/>
    </xf>
    <xf numFmtId="0" fontId="42" fillId="0" borderId="7" xfId="0" applyFont="1" applyBorder="1" applyAlignment="1">
      <alignment horizontal="left" wrapText="1"/>
    </xf>
    <xf numFmtId="3" fontId="26" fillId="0" borderId="8" xfId="14" applyNumberFormat="1" applyFont="1" applyBorder="1" applyAlignment="1">
      <alignment wrapText="1"/>
    </xf>
    <xf numFmtId="3" fontId="26" fillId="0" borderId="9" xfId="14" applyNumberFormat="1" applyFont="1" applyBorder="1" applyAlignment="1">
      <alignment vertical="center" wrapText="1"/>
    </xf>
    <xf numFmtId="3" fontId="26" fillId="0" borderId="25" xfId="14" applyNumberFormat="1" applyFont="1" applyBorder="1" applyAlignment="1">
      <alignment vertical="center" wrapText="1"/>
    </xf>
    <xf numFmtId="0" fontId="28" fillId="0" borderId="0" xfId="0" applyFont="1"/>
    <xf numFmtId="0" fontId="14" fillId="0" borderId="0" xfId="0" applyFont="1" applyAlignment="1">
      <alignment horizontal="center" vertical="center" wrapText="1"/>
    </xf>
    <xf numFmtId="0" fontId="27" fillId="0" borderId="0" xfId="0" applyFont="1" applyAlignment="1">
      <alignment vertical="center" wrapText="1"/>
    </xf>
    <xf numFmtId="9" fontId="20" fillId="0" borderId="17" xfId="6" applyFont="1" applyBorder="1" applyAlignment="1">
      <alignment horizontal="center"/>
    </xf>
    <xf numFmtId="0" fontId="20" fillId="0" borderId="17" xfId="0" applyFont="1" applyBorder="1" applyAlignment="1">
      <alignment horizontal="center" wrapText="1"/>
    </xf>
    <xf numFmtId="9" fontId="20" fillId="0" borderId="31" xfId="6" applyFont="1" applyBorder="1" applyAlignment="1">
      <alignment horizontal="center"/>
    </xf>
    <xf numFmtId="0" fontId="20" fillId="0" borderId="31" xfId="0" applyFont="1" applyBorder="1" applyAlignment="1">
      <alignment horizontal="center" wrapText="1"/>
    </xf>
    <xf numFmtId="3" fontId="26" fillId="0" borderId="8" xfId="14" applyNumberFormat="1" applyFont="1" applyBorder="1" applyAlignment="1">
      <alignment horizontal="right" vertical="center" wrapText="1"/>
    </xf>
    <xf numFmtId="3" fontId="26" fillId="0" borderId="8" xfId="14" applyNumberFormat="1" applyFont="1" applyBorder="1" applyAlignment="1">
      <alignment vertical="center" wrapText="1"/>
    </xf>
    <xf numFmtId="3" fontId="26" fillId="0" borderId="9" xfId="14" applyNumberFormat="1" applyFont="1" applyBorder="1" applyAlignment="1">
      <alignment horizontal="right" vertical="center" wrapText="1"/>
    </xf>
    <xf numFmtId="0" fontId="19" fillId="0" borderId="0" xfId="2" applyFont="1">
      <alignment vertical="center"/>
    </xf>
    <xf numFmtId="0" fontId="22" fillId="0" borderId="0" xfId="0" applyFont="1" applyAlignment="1">
      <alignment horizontal="center" vertical="center" wrapText="1"/>
    </xf>
    <xf numFmtId="0" fontId="35" fillId="0" borderId="0" xfId="0" applyFont="1" applyAlignment="1">
      <alignment vertical="center" wrapText="1"/>
    </xf>
    <xf numFmtId="0" fontId="22" fillId="0" borderId="7" xfId="0" applyFont="1" applyBorder="1"/>
    <xf numFmtId="0" fontId="20" fillId="0" borderId="7" xfId="0" applyFont="1" applyBorder="1" applyAlignment="1">
      <alignment horizontal="center" vertical="center"/>
    </xf>
    <xf numFmtId="3" fontId="26" fillId="0" borderId="15" xfId="14" applyNumberFormat="1" applyFont="1" applyBorder="1" applyAlignment="1">
      <alignment horizontal="right" vertical="center" wrapText="1"/>
    </xf>
    <xf numFmtId="3" fontId="26" fillId="0" borderId="8" xfId="14" applyNumberFormat="1" applyFont="1" applyBorder="1" applyAlignment="1">
      <alignment horizontal="left" vertical="center" wrapText="1"/>
    </xf>
    <xf numFmtId="170" fontId="26" fillId="0" borderId="8" xfId="0" applyNumberFormat="1" applyFont="1" applyBorder="1" applyAlignment="1">
      <alignment horizontal="right" vertical="center"/>
    </xf>
    <xf numFmtId="3" fontId="26" fillId="0" borderId="9" xfId="14" applyNumberFormat="1" applyFont="1" applyBorder="1" applyAlignment="1">
      <alignment horizontal="left" vertical="center" wrapText="1"/>
    </xf>
    <xf numFmtId="3" fontId="26" fillId="7" borderId="9" xfId="0" applyNumberFormat="1" applyFont="1" applyFill="1" applyBorder="1" applyAlignment="1">
      <alignment horizontal="right" vertical="center"/>
    </xf>
    <xf numFmtId="3" fontId="26" fillId="0" borderId="25" xfId="14" applyNumberFormat="1" applyFont="1" applyBorder="1" applyAlignment="1">
      <alignment horizontal="right" vertical="center" wrapText="1"/>
    </xf>
    <xf numFmtId="3" fontId="26" fillId="0" borderId="25" xfId="14" applyNumberFormat="1" applyFont="1" applyBorder="1" applyAlignment="1">
      <alignment horizontal="left" vertical="center" wrapText="1"/>
    </xf>
    <xf numFmtId="3" fontId="26" fillId="7" borderId="25" xfId="0" applyNumberFormat="1" applyFont="1" applyFill="1" applyBorder="1" applyAlignment="1">
      <alignment horizontal="right" vertical="center"/>
    </xf>
    <xf numFmtId="0" fontId="57" fillId="0" borderId="0" xfId="0" applyFont="1"/>
    <xf numFmtId="0" fontId="35" fillId="0" borderId="0" xfId="0" applyFont="1"/>
    <xf numFmtId="0" fontId="20" fillId="0" borderId="0" xfId="0" applyFont="1" applyAlignment="1">
      <alignment horizontal="right" wrapText="1"/>
    </xf>
    <xf numFmtId="0" fontId="58" fillId="0" borderId="0" xfId="0" applyFont="1" applyAlignment="1">
      <alignment horizontal="center" vertical="center"/>
    </xf>
    <xf numFmtId="0" fontId="59" fillId="0" borderId="0" xfId="0" applyFont="1" applyAlignment="1">
      <alignment vertical="center" wrapText="1"/>
    </xf>
    <xf numFmtId="9" fontId="20" fillId="0" borderId="17" xfId="6" applyFont="1" applyBorder="1" applyAlignment="1">
      <alignment horizontal="center" vertical="center"/>
    </xf>
    <xf numFmtId="9" fontId="20" fillId="0" borderId="17" xfId="6" applyFont="1" applyBorder="1" applyAlignment="1">
      <alignment horizontal="center" vertical="center" wrapText="1"/>
    </xf>
    <xf numFmtId="0" fontId="20" fillId="0" borderId="17" xfId="0" applyFont="1" applyBorder="1" applyAlignment="1">
      <alignment horizontal="right" wrapText="1"/>
    </xf>
    <xf numFmtId="0" fontId="20" fillId="0" borderId="29" xfId="0" applyFont="1" applyBorder="1" applyAlignment="1">
      <alignment horizontal="center" vertical="center" wrapText="1"/>
    </xf>
    <xf numFmtId="0" fontId="17" fillId="0" borderId="0" xfId="0" applyFont="1" applyAlignment="1">
      <alignment vertical="center"/>
    </xf>
    <xf numFmtId="0" fontId="20" fillId="0" borderId="14" xfId="0" applyFont="1" applyBorder="1" applyAlignment="1">
      <alignment horizontal="center" vertical="center" wrapText="1"/>
    </xf>
    <xf numFmtId="0" fontId="20" fillId="0" borderId="0" xfId="0" applyFont="1" applyAlignment="1">
      <alignment horizontal="center" vertical="center" wrapText="1"/>
    </xf>
    <xf numFmtId="0" fontId="20" fillId="0" borderId="7" xfId="0" applyFont="1" applyBorder="1" applyAlignment="1">
      <alignment horizontal="right" vertical="center" wrapText="1"/>
    </xf>
    <xf numFmtId="0" fontId="20" fillId="0" borderId="17" xfId="0" applyFont="1" applyBorder="1" applyAlignment="1">
      <alignment horizontal="right" vertical="center" wrapText="1"/>
    </xf>
    <xf numFmtId="3" fontId="26" fillId="0" borderId="37" xfId="14" applyNumberFormat="1" applyFont="1" applyBorder="1" applyAlignment="1">
      <alignment horizontal="right" vertical="center" wrapText="1"/>
    </xf>
    <xf numFmtId="164" fontId="26" fillId="0" borderId="37" xfId="0" applyNumberFormat="1" applyFont="1" applyBorder="1" applyAlignment="1">
      <alignment vertical="center"/>
    </xf>
    <xf numFmtId="3" fontId="26" fillId="0" borderId="37" xfId="0" applyNumberFormat="1" applyFont="1" applyBorder="1" applyAlignment="1">
      <alignment horizontal="right" vertical="center"/>
    </xf>
    <xf numFmtId="3" fontId="26" fillId="0" borderId="38" xfId="14" applyNumberFormat="1" applyFont="1" applyBorder="1" applyAlignment="1">
      <alignment horizontal="right" vertical="center" wrapText="1"/>
    </xf>
    <xf numFmtId="164" fontId="26" fillId="0" borderId="38" xfId="0" applyNumberFormat="1" applyFont="1" applyBorder="1" applyAlignment="1">
      <alignment vertical="center"/>
    </xf>
    <xf numFmtId="3" fontId="26" fillId="0" borderId="38" xfId="0" applyNumberFormat="1" applyFont="1" applyBorder="1" applyAlignment="1">
      <alignment horizontal="right" vertical="center"/>
    </xf>
    <xf numFmtId="3" fontId="30" fillId="0" borderId="38" xfId="14" applyNumberFormat="1" applyFont="1" applyBorder="1" applyAlignment="1">
      <alignment horizontal="right" vertical="center" wrapText="1"/>
    </xf>
    <xf numFmtId="0" fontId="59" fillId="0" borderId="0" xfId="0" applyFont="1" applyAlignment="1">
      <alignment horizontal="center" vertical="center" wrapText="1"/>
    </xf>
    <xf numFmtId="0" fontId="59" fillId="0" borderId="0" xfId="0" applyFont="1" applyAlignment="1">
      <alignment horizontal="center" vertical="center"/>
    </xf>
    <xf numFmtId="0" fontId="59" fillId="0" borderId="7" xfId="0" applyFont="1" applyBorder="1" applyAlignment="1">
      <alignment horizontal="center" vertical="center" wrapText="1"/>
    </xf>
    <xf numFmtId="0" fontId="59" fillId="0" borderId="7" xfId="0" applyFont="1" applyBorder="1" applyAlignment="1">
      <alignment horizontal="center" vertical="center"/>
    </xf>
    <xf numFmtId="3" fontId="30" fillId="0" borderId="37" xfId="14" applyNumberFormat="1" applyFont="1" applyBorder="1" applyAlignment="1">
      <alignment horizontal="right" vertical="center" wrapText="1"/>
    </xf>
    <xf numFmtId="164" fontId="30" fillId="0" borderId="37" xfId="0" applyNumberFormat="1" applyFont="1" applyBorder="1" applyAlignment="1">
      <alignment horizontal="left" vertical="center" wrapText="1"/>
    </xf>
    <xf numFmtId="164" fontId="26" fillId="0" borderId="38" xfId="0" applyNumberFormat="1" applyFont="1" applyBorder="1" applyAlignment="1">
      <alignment horizontal="left" vertical="center" wrapText="1"/>
    </xf>
    <xf numFmtId="0" fontId="17" fillId="0" borderId="7" xfId="0" applyFont="1" applyBorder="1" applyAlignment="1">
      <alignment vertical="center"/>
    </xf>
    <xf numFmtId="0" fontId="17" fillId="0" borderId="31" xfId="0" applyFont="1" applyBorder="1" applyAlignment="1">
      <alignment horizontal="center"/>
    </xf>
    <xf numFmtId="0" fontId="20" fillId="0" borderId="7" xfId="0" applyFont="1" applyBorder="1" applyAlignment="1">
      <alignment horizontal="center" wrapText="1"/>
    </xf>
    <xf numFmtId="164" fontId="30" fillId="0" borderId="38" xfId="0" applyNumberFormat="1" applyFont="1" applyBorder="1" applyAlignment="1">
      <alignment horizontal="left" vertical="center"/>
    </xf>
    <xf numFmtId="164" fontId="26" fillId="0" borderId="38" xfId="0" applyNumberFormat="1" applyFont="1" applyBorder="1" applyAlignment="1">
      <alignment horizontal="left" vertical="center"/>
    </xf>
    <xf numFmtId="3" fontId="26" fillId="0" borderId="38" xfId="14" applyNumberFormat="1" applyFont="1" applyBorder="1" applyAlignment="1">
      <alignment horizontal="right" vertical="center"/>
    </xf>
    <xf numFmtId="0" fontId="17" fillId="0" borderId="0" xfId="0" applyFont="1" applyAlignment="1">
      <alignment horizontal="left" vertical="center"/>
    </xf>
    <xf numFmtId="0" fontId="17" fillId="0" borderId="0" xfId="0" applyFont="1" applyAlignment="1">
      <alignment horizontal="center" wrapText="1"/>
    </xf>
    <xf numFmtId="164" fontId="30" fillId="0" borderId="37" xfId="0" applyNumberFormat="1" applyFont="1" applyBorder="1" applyAlignment="1">
      <alignment horizontal="left" vertical="center"/>
    </xf>
    <xf numFmtId="3" fontId="30" fillId="0" borderId="37" xfId="14" applyNumberFormat="1" applyFont="1" applyBorder="1" applyAlignment="1">
      <alignment horizontal="right" vertical="center"/>
    </xf>
    <xf numFmtId="0" fontId="20" fillId="0" borderId="21" xfId="0" applyFont="1" applyBorder="1" applyAlignment="1">
      <alignment horizontal="center" vertical="center" wrapText="1"/>
    </xf>
    <xf numFmtId="0" fontId="17" fillId="0" borderId="29" xfId="0" applyFont="1" applyBorder="1" applyAlignment="1">
      <alignment horizontal="center"/>
    </xf>
    <xf numFmtId="0" fontId="17" fillId="0" borderId="4" xfId="0" applyFont="1" applyBorder="1" applyAlignment="1">
      <alignment horizontal="center"/>
    </xf>
    <xf numFmtId="0" fontId="27" fillId="0" borderId="0" xfId="0" applyFont="1" applyAlignment="1">
      <alignment horizontal="left"/>
    </xf>
    <xf numFmtId="0" fontId="17" fillId="0" borderId="7" xfId="0" applyFont="1" applyBorder="1" applyAlignment="1">
      <alignment horizontal="center" vertical="center"/>
    </xf>
    <xf numFmtId="0" fontId="61" fillId="0" borderId="0" xfId="0" applyFont="1" applyAlignment="1">
      <alignment vertical="center"/>
    </xf>
    <xf numFmtId="0" fontId="23" fillId="0" borderId="32" xfId="0" applyFont="1" applyBorder="1"/>
    <xf numFmtId="0" fontId="62" fillId="0" borderId="32" xfId="0" applyFont="1" applyBorder="1"/>
    <xf numFmtId="0" fontId="63" fillId="0" borderId="0" xfId="0" applyFont="1" applyAlignment="1">
      <alignment horizontal="left" vertical="top" wrapText="1"/>
    </xf>
    <xf numFmtId="0" fontId="22" fillId="0" borderId="8" xfId="0" applyFont="1" applyBorder="1" applyAlignment="1">
      <alignment horizontal="right" vertical="center"/>
    </xf>
    <xf numFmtId="0" fontId="22" fillId="0" borderId="8" xfId="0" applyFont="1" applyBorder="1" applyAlignment="1">
      <alignment horizontal="left" vertical="center"/>
    </xf>
    <xf numFmtId="0" fontId="22" fillId="0" borderId="9" xfId="0" applyFont="1" applyBorder="1" applyAlignment="1">
      <alignment horizontal="left" vertical="center"/>
    </xf>
    <xf numFmtId="0" fontId="27" fillId="0" borderId="0" xfId="0" applyFont="1" applyAlignment="1">
      <alignment horizontal="center" vertical="center" wrapText="1"/>
    </xf>
    <xf numFmtId="0" fontId="14" fillId="0" borderId="0" xfId="0" applyFont="1" applyAlignment="1">
      <alignment horizontal="left" vertical="center"/>
    </xf>
    <xf numFmtId="0" fontId="64" fillId="0" borderId="0" xfId="0" applyFont="1" applyAlignment="1">
      <alignment horizontal="left" vertical="center"/>
    </xf>
    <xf numFmtId="0" fontId="20" fillId="0" borderId="17" xfId="0" applyFont="1" applyBorder="1" applyAlignment="1">
      <alignment horizontal="center" vertical="center" wrapText="1"/>
    </xf>
    <xf numFmtId="3" fontId="26" fillId="4" borderId="38" xfId="0" applyNumberFormat="1" applyFont="1" applyFill="1" applyBorder="1" applyAlignment="1">
      <alignment horizontal="right" vertical="center"/>
    </xf>
    <xf numFmtId="0" fontId="50" fillId="0" borderId="27" xfId="0" applyFont="1" applyBorder="1" applyAlignment="1">
      <alignment horizontal="center"/>
    </xf>
    <xf numFmtId="0" fontId="17" fillId="0" borderId="35" xfId="0" applyFont="1" applyBorder="1"/>
    <xf numFmtId="3" fontId="42" fillId="6" borderId="68" xfId="0" applyNumberFormat="1" applyFont="1" applyFill="1" applyBorder="1" applyAlignment="1">
      <alignment horizontal="center" vertical="center" wrapText="1"/>
    </xf>
    <xf numFmtId="3" fontId="42" fillId="6" borderId="35" xfId="0" applyNumberFormat="1" applyFont="1" applyFill="1" applyBorder="1" applyAlignment="1">
      <alignment horizontal="center" vertical="center" wrapText="1"/>
    </xf>
    <xf numFmtId="3" fontId="26" fillId="0" borderId="37" xfId="14" applyNumberFormat="1" applyFont="1" applyBorder="1" applyAlignment="1">
      <alignment horizontal="left" vertical="center" wrapText="1"/>
    </xf>
    <xf numFmtId="3" fontId="26" fillId="0" borderId="38" xfId="14" applyNumberFormat="1" applyFont="1" applyBorder="1" applyAlignment="1">
      <alignment horizontal="left" vertical="center" wrapText="1"/>
    </xf>
    <xf numFmtId="0" fontId="14" fillId="0" borderId="0" xfId="0" applyFont="1" applyAlignment="1">
      <alignment vertical="top"/>
    </xf>
    <xf numFmtId="0" fontId="65" fillId="0" borderId="0" xfId="0" applyFont="1"/>
    <xf numFmtId="0" fontId="17" fillId="0" borderId="0" xfId="0" applyFont="1" applyAlignment="1">
      <alignment horizontal="left"/>
    </xf>
    <xf numFmtId="0" fontId="17" fillId="0" borderId="35" xfId="0" applyFont="1" applyBorder="1" applyAlignment="1">
      <alignment horizontal="left"/>
    </xf>
    <xf numFmtId="3" fontId="26" fillId="0" borderId="0" xfId="14" applyNumberFormat="1" applyFont="1" applyAlignment="1">
      <alignment horizontal="right" vertical="center" wrapText="1"/>
    </xf>
    <xf numFmtId="0" fontId="42" fillId="6" borderId="35" xfId="0" applyFont="1" applyFill="1" applyBorder="1" applyAlignment="1">
      <alignment horizontal="left" vertical="center" wrapText="1"/>
    </xf>
    <xf numFmtId="0" fontId="42" fillId="6" borderId="44" xfId="0" applyFont="1" applyFill="1" applyBorder="1" applyAlignment="1">
      <alignment horizontal="left" vertical="center" wrapText="1"/>
    </xf>
    <xf numFmtId="0" fontId="66" fillId="0" borderId="0" xfId="0" applyFont="1"/>
    <xf numFmtId="0" fontId="17" fillId="0" borderId="0" xfId="0" applyFont="1" applyAlignment="1">
      <alignment horizontal="left" wrapText="1"/>
    </xf>
    <xf numFmtId="0" fontId="66" fillId="0" borderId="0" xfId="0" applyFont="1" applyAlignment="1">
      <alignment horizontal="left" wrapText="1"/>
    </xf>
    <xf numFmtId="0" fontId="17" fillId="0" borderId="17" xfId="0" applyFont="1" applyBorder="1"/>
    <xf numFmtId="0" fontId="17" fillId="0" borderId="0" xfId="0" applyFont="1" applyAlignment="1">
      <alignment wrapText="1"/>
    </xf>
    <xf numFmtId="0" fontId="19" fillId="0" borderId="0" xfId="2" applyFont="1" applyAlignment="1">
      <alignment vertical="top"/>
    </xf>
    <xf numFmtId="0" fontId="67" fillId="0" borderId="0" xfId="4" applyFont="1" applyAlignment="1">
      <alignment vertical="top"/>
    </xf>
    <xf numFmtId="0" fontId="17" fillId="0" borderId="0" xfId="0" applyFont="1" applyAlignment="1">
      <alignment horizontal="left" vertical="center" wrapText="1"/>
    </xf>
    <xf numFmtId="0" fontId="67" fillId="0" borderId="0" xfId="9" applyFont="1" applyAlignment="1">
      <alignment horizontal="left" vertical="center"/>
    </xf>
    <xf numFmtId="3" fontId="42" fillId="6" borderId="39" xfId="0" applyNumberFormat="1" applyFont="1" applyFill="1" applyBorder="1" applyAlignment="1">
      <alignment horizontal="center" vertical="center" wrapText="1"/>
    </xf>
    <xf numFmtId="0" fontId="31" fillId="0" borderId="0" xfId="0" applyFont="1" applyAlignment="1">
      <alignment vertical="top"/>
    </xf>
    <xf numFmtId="0" fontId="69" fillId="0" borderId="0" xfId="1" applyFont="1" applyFill="1" applyBorder="1" applyAlignment="1">
      <alignment vertical="center"/>
    </xf>
    <xf numFmtId="0" fontId="17" fillId="0" borderId="0" xfId="3" applyFont="1">
      <alignment vertical="center"/>
    </xf>
    <xf numFmtId="0" fontId="70" fillId="0" borderId="0" xfId="4" applyFont="1" applyAlignment="1">
      <alignment vertical="center"/>
    </xf>
    <xf numFmtId="0" fontId="70" fillId="0" borderId="0" xfId="4" applyFont="1" applyAlignment="1">
      <alignment horizontal="left" vertical="center"/>
    </xf>
    <xf numFmtId="0" fontId="59" fillId="0" borderId="0" xfId="2" applyFont="1">
      <alignment vertical="center"/>
    </xf>
    <xf numFmtId="0" fontId="65" fillId="0" borderId="0" xfId="4" applyFont="1" applyAlignment="1">
      <alignment vertical="center"/>
    </xf>
    <xf numFmtId="0" fontId="17" fillId="0" borderId="0" xfId="2" applyFont="1">
      <alignment vertical="center"/>
    </xf>
    <xf numFmtId="0" fontId="65" fillId="6" borderId="52" xfId="3" applyFont="1" applyFill="1" applyBorder="1" applyAlignment="1">
      <alignment horizontal="center" vertical="center" wrapText="1"/>
    </xf>
    <xf numFmtId="0" fontId="42" fillId="6" borderId="52" xfId="0" applyFont="1" applyFill="1" applyBorder="1" applyAlignment="1">
      <alignment horizontal="center" vertical="center" wrapText="1"/>
    </xf>
    <xf numFmtId="0" fontId="65" fillId="6" borderId="72" xfId="3" applyFont="1" applyFill="1" applyBorder="1" applyAlignment="1">
      <alignment horizontal="center" vertical="center" wrapText="1"/>
    </xf>
    <xf numFmtId="0" fontId="42" fillId="6" borderId="71" xfId="0" applyFont="1" applyFill="1" applyBorder="1" applyAlignment="1">
      <alignment horizontal="center" vertical="center" wrapText="1"/>
    </xf>
    <xf numFmtId="0" fontId="19" fillId="0" borderId="0" xfId="4" applyFont="1" applyAlignment="1">
      <alignment horizontal="left" vertical="center"/>
    </xf>
    <xf numFmtId="3" fontId="18" fillId="0" borderId="0" xfId="5" applyFont="1" applyFill="1" applyBorder="1" applyAlignment="1">
      <alignment horizontal="center" vertical="center"/>
      <protection locked="0"/>
    </xf>
    <xf numFmtId="0" fontId="19" fillId="0" borderId="0" xfId="4" applyFont="1" applyAlignment="1">
      <alignment horizontal="left" vertical="center" indent="1"/>
    </xf>
    <xf numFmtId="0" fontId="17" fillId="0" borderId="0" xfId="3" quotePrefix="1" applyFont="1" applyAlignment="1">
      <alignment horizontal="right" vertical="center"/>
    </xf>
    <xf numFmtId="0" fontId="17" fillId="0" borderId="0" xfId="3" applyFont="1" applyAlignment="1">
      <alignment horizontal="left" vertical="center" wrapText="1" indent="1"/>
    </xf>
    <xf numFmtId="0" fontId="17" fillId="0" borderId="0" xfId="2" applyFont="1" applyAlignment="1">
      <alignment horizontal="left" vertical="center" wrapText="1" indent="1"/>
    </xf>
    <xf numFmtId="0" fontId="17" fillId="0" borderId="54" xfId="2" applyFont="1" applyBorder="1">
      <alignment vertical="center"/>
    </xf>
    <xf numFmtId="0" fontId="65" fillId="0" borderId="54" xfId="11" applyFont="1" applyFill="1" applyBorder="1" applyAlignment="1">
      <alignment horizontal="center" vertical="center" wrapText="1"/>
    </xf>
    <xf numFmtId="0" fontId="17" fillId="0" borderId="35" xfId="2" applyFont="1" applyBorder="1">
      <alignment vertical="center"/>
    </xf>
    <xf numFmtId="0" fontId="17" fillId="0" borderId="35" xfId="2" applyFont="1" applyBorder="1" applyAlignment="1">
      <alignment horizontal="left" vertical="center" wrapText="1" indent="1"/>
    </xf>
    <xf numFmtId="0" fontId="42" fillId="6" borderId="53" xfId="0" applyFont="1" applyFill="1" applyBorder="1" applyAlignment="1">
      <alignment horizontal="center" vertical="center" wrapText="1"/>
    </xf>
    <xf numFmtId="0" fontId="59" fillId="0" borderId="0" xfId="2" applyFont="1" applyAlignment="1">
      <alignment vertical="top" wrapText="1"/>
    </xf>
    <xf numFmtId="0" fontId="59" fillId="0" borderId="0" xfId="3" applyFont="1">
      <alignment vertical="center"/>
    </xf>
    <xf numFmtId="0" fontId="70" fillId="0" borderId="0" xfId="4" applyFont="1" applyAlignment="1">
      <alignment vertical="center" wrapText="1"/>
    </xf>
    <xf numFmtId="0" fontId="42" fillId="6" borderId="79" xfId="0" applyFont="1" applyFill="1" applyBorder="1" applyAlignment="1">
      <alignment horizontal="center" vertical="center" wrapText="1"/>
    </xf>
    <xf numFmtId="0" fontId="42" fillId="6" borderId="68" xfId="0" applyFont="1" applyFill="1" applyBorder="1" applyAlignment="1">
      <alignment horizontal="center" vertical="center" wrapText="1"/>
    </xf>
    <xf numFmtId="0" fontId="68" fillId="0" borderId="0" xfId="11" applyFont="1" applyFill="1" applyBorder="1" applyAlignment="1">
      <alignment horizontal="center" vertical="center" wrapText="1"/>
    </xf>
    <xf numFmtId="0" fontId="42" fillId="6" borderId="40" xfId="0" applyFont="1" applyFill="1" applyBorder="1" applyAlignment="1">
      <alignment horizontal="center" vertical="center" wrapText="1"/>
    </xf>
    <xf numFmtId="0" fontId="17" fillId="0" borderId="0" xfId="3" quotePrefix="1" applyFont="1" applyAlignment="1">
      <alignment horizontal="center" vertical="center"/>
    </xf>
    <xf numFmtId="0" fontId="59" fillId="0" borderId="0" xfId="2" applyFont="1" applyAlignment="1">
      <alignment vertical="center" wrapText="1"/>
    </xf>
    <xf numFmtId="0" fontId="71" fillId="0" borderId="0" xfId="2" applyFont="1" applyAlignment="1">
      <alignment vertical="top"/>
    </xf>
    <xf numFmtId="0" fontId="18" fillId="0" borderId="0" xfId="2" applyFont="1" applyAlignment="1">
      <alignment vertical="top"/>
    </xf>
    <xf numFmtId="0" fontId="67" fillId="0" borderId="0" xfId="2" applyFont="1" applyAlignment="1">
      <alignment vertical="top" wrapText="1"/>
    </xf>
    <xf numFmtId="0" fontId="67" fillId="0" borderId="0" xfId="4" applyFont="1" applyAlignment="1">
      <alignment horizontal="left" vertical="top"/>
    </xf>
    <xf numFmtId="0" fontId="42" fillId="6" borderId="41" xfId="0" applyFont="1" applyFill="1" applyBorder="1" applyAlignment="1">
      <alignment horizontal="center" vertical="center" wrapText="1"/>
    </xf>
    <xf numFmtId="0" fontId="18" fillId="2" borderId="0" xfId="2" applyFont="1" applyFill="1" applyAlignment="1">
      <alignment vertical="top"/>
    </xf>
    <xf numFmtId="0" fontId="42" fillId="0" borderId="40" xfId="0" applyFont="1" applyBorder="1" applyAlignment="1">
      <alignment horizontal="center" vertical="center" wrapText="1"/>
    </xf>
    <xf numFmtId="0" fontId="42" fillId="0" borderId="41" xfId="0" applyFont="1" applyBorder="1" applyAlignment="1">
      <alignment horizontal="center" vertical="center" wrapText="1"/>
    </xf>
    <xf numFmtId="3" fontId="26" fillId="6" borderId="42" xfId="0" applyNumberFormat="1" applyFont="1" applyFill="1" applyBorder="1" applyAlignment="1">
      <alignment horizontal="left" vertical="center" wrapText="1"/>
    </xf>
    <xf numFmtId="3" fontId="26" fillId="6" borderId="42" xfId="0" applyNumberFormat="1" applyFont="1" applyFill="1" applyBorder="1" applyAlignment="1">
      <alignment horizontal="right" vertical="center"/>
    </xf>
    <xf numFmtId="3" fontId="26" fillId="6" borderId="42" xfId="0" applyNumberFormat="1" applyFont="1" applyFill="1" applyBorder="1" applyAlignment="1">
      <alignment horizontal="center" vertical="center" wrapText="1"/>
    </xf>
    <xf numFmtId="3" fontId="26" fillId="7" borderId="42" xfId="0" applyNumberFormat="1" applyFont="1" applyFill="1" applyBorder="1" applyAlignment="1">
      <alignment horizontal="right" vertical="center"/>
    </xf>
    <xf numFmtId="3" fontId="26" fillId="6" borderId="43" xfId="0" applyNumberFormat="1" applyFont="1" applyFill="1" applyBorder="1" applyAlignment="1">
      <alignment horizontal="left" vertical="center" wrapText="1"/>
    </xf>
    <xf numFmtId="3" fontId="26" fillId="7" borderId="43" xfId="0" applyNumberFormat="1" applyFont="1" applyFill="1" applyBorder="1" applyAlignment="1">
      <alignment horizontal="right" vertical="center"/>
    </xf>
    <xf numFmtId="3" fontId="42" fillId="0" borderId="44" xfId="0" applyNumberFormat="1" applyFont="1" applyBorder="1" applyAlignment="1">
      <alignment horizontal="right" vertical="center"/>
    </xf>
    <xf numFmtId="0" fontId="67" fillId="0" borderId="0" xfId="4" applyFont="1" applyAlignment="1">
      <alignment horizontal="left"/>
    </xf>
    <xf numFmtId="0" fontId="42" fillId="6" borderId="51" xfId="0" applyFont="1" applyFill="1" applyBorder="1" applyAlignment="1">
      <alignment horizontal="center" vertical="center" wrapText="1"/>
    </xf>
    <xf numFmtId="0" fontId="42" fillId="6" borderId="50" xfId="0" applyFont="1" applyFill="1" applyBorder="1" applyAlignment="1">
      <alignment vertical="center" wrapText="1"/>
    </xf>
    <xf numFmtId="0" fontId="14" fillId="0" borderId="50" xfId="0" applyFont="1" applyBorder="1"/>
    <xf numFmtId="0" fontId="42" fillId="6" borderId="41" xfId="0" applyFont="1" applyFill="1" applyBorder="1" applyAlignment="1">
      <alignment horizontal="left" vertical="center" wrapText="1"/>
    </xf>
    <xf numFmtId="0" fontId="36" fillId="0" borderId="0" xfId="0" quotePrefix="1" applyFont="1"/>
    <xf numFmtId="3" fontId="26" fillId="7" borderId="42" xfId="0" applyNumberFormat="1" applyFont="1" applyFill="1" applyBorder="1" applyAlignment="1">
      <alignment horizontal="left" vertical="center" wrapText="1"/>
    </xf>
    <xf numFmtId="3" fontId="42" fillId="6" borderId="49" xfId="0" applyNumberFormat="1" applyFont="1" applyFill="1" applyBorder="1" applyAlignment="1">
      <alignment vertical="center"/>
    </xf>
    <xf numFmtId="3" fontId="14" fillId="0" borderId="49" xfId="0" applyNumberFormat="1" applyFont="1" applyBorder="1"/>
    <xf numFmtId="3" fontId="42" fillId="6" borderId="44" xfId="0" applyNumberFormat="1" applyFont="1" applyFill="1" applyBorder="1" applyAlignment="1">
      <alignment horizontal="right" vertical="center"/>
    </xf>
    <xf numFmtId="0" fontId="18" fillId="0" borderId="0" xfId="2" applyFont="1">
      <alignment vertical="center"/>
    </xf>
    <xf numFmtId="0" fontId="72" fillId="0" borderId="0" xfId="1" applyFont="1" applyFill="1" applyBorder="1" applyAlignment="1"/>
    <xf numFmtId="0" fontId="18" fillId="0" borderId="0" xfId="3" applyFont="1">
      <alignment vertical="center"/>
    </xf>
    <xf numFmtId="0" fontId="67" fillId="0" borderId="0" xfId="4" applyFont="1" applyAlignment="1">
      <alignment vertical="center"/>
    </xf>
    <xf numFmtId="3" fontId="26" fillId="6" borderId="55" xfId="0" applyNumberFormat="1" applyFont="1" applyFill="1" applyBorder="1" applyAlignment="1">
      <alignment horizontal="right" vertical="center" wrapText="1"/>
    </xf>
    <xf numFmtId="3" fontId="26" fillId="6" borderId="55" xfId="0" applyNumberFormat="1" applyFont="1" applyFill="1" applyBorder="1" applyAlignment="1">
      <alignment horizontal="left" vertical="center" wrapText="1"/>
    </xf>
    <xf numFmtId="3" fontId="26" fillId="6" borderId="42" xfId="0" applyNumberFormat="1" applyFont="1" applyFill="1" applyBorder="1" applyAlignment="1">
      <alignment horizontal="right" vertical="center" wrapText="1"/>
    </xf>
    <xf numFmtId="0" fontId="18" fillId="0" borderId="0" xfId="3" quotePrefix="1" applyFont="1" applyAlignment="1">
      <alignment horizontal="center" vertical="center"/>
    </xf>
    <xf numFmtId="0" fontId="18" fillId="0" borderId="0" xfId="3" applyFont="1" applyAlignment="1">
      <alignment horizontal="left" vertical="center" wrapText="1" indent="1"/>
    </xf>
    <xf numFmtId="0" fontId="14" fillId="0" borderId="0" xfId="15" applyFont="1"/>
    <xf numFmtId="0" fontId="14" fillId="6" borderId="0" xfId="15" applyFont="1" applyFill="1"/>
    <xf numFmtId="0" fontId="60" fillId="0" borderId="0" xfId="2" applyFont="1">
      <alignment vertical="center"/>
    </xf>
    <xf numFmtId="3" fontId="26" fillId="6" borderId="0" xfId="15" applyNumberFormat="1" applyFont="1" applyFill="1" applyAlignment="1">
      <alignment horizontal="left" vertical="center" wrapText="1"/>
    </xf>
    <xf numFmtId="3" fontId="26" fillId="6" borderId="0" xfId="15" applyNumberFormat="1" applyFont="1" applyFill="1" applyAlignment="1">
      <alignment horizontal="left" vertical="center"/>
    </xf>
    <xf numFmtId="0" fontId="42" fillId="6" borderId="41" xfId="15" applyFont="1" applyFill="1" applyBorder="1" applyAlignment="1">
      <alignment horizontal="center" vertical="top"/>
    </xf>
    <xf numFmtId="0" fontId="42" fillId="6" borderId="41" xfId="15" applyFont="1" applyFill="1" applyBorder="1" applyAlignment="1">
      <alignment horizontal="center" vertical="center" wrapText="1"/>
    </xf>
    <xf numFmtId="14" fontId="42" fillId="0" borderId="41" xfId="15" applyNumberFormat="1" applyFont="1" applyBorder="1" applyAlignment="1">
      <alignment horizontal="center"/>
    </xf>
    <xf numFmtId="14" fontId="42" fillId="6" borderId="41" xfId="15" applyNumberFormat="1" applyFont="1" applyFill="1" applyBorder="1" applyAlignment="1">
      <alignment horizontal="center"/>
    </xf>
    <xf numFmtId="3" fontId="26" fillId="6" borderId="56" xfId="15" applyNumberFormat="1" applyFont="1" applyFill="1" applyBorder="1" applyAlignment="1">
      <alignment horizontal="right" vertical="center" wrapText="1"/>
    </xf>
    <xf numFmtId="3" fontId="26" fillId="6" borderId="56" xfId="15" applyNumberFormat="1" applyFont="1" applyFill="1" applyBorder="1" applyAlignment="1">
      <alignment horizontal="left" vertical="center" wrapText="1"/>
    </xf>
    <xf numFmtId="3" fontId="26" fillId="9" borderId="56" xfId="15" applyNumberFormat="1" applyFont="1" applyFill="1" applyBorder="1" applyAlignment="1">
      <alignment horizontal="center" vertical="center" wrapText="1"/>
    </xf>
    <xf numFmtId="3" fontId="26" fillId="6" borderId="56" xfId="15" applyNumberFormat="1" applyFont="1" applyFill="1" applyBorder="1" applyAlignment="1">
      <alignment horizontal="center" vertical="center" wrapText="1"/>
    </xf>
    <xf numFmtId="166" fontId="14" fillId="6" borderId="0" xfId="15" applyNumberFormat="1" applyFont="1" applyFill="1"/>
    <xf numFmtId="3" fontId="26" fillId="6" borderId="42" xfId="15" applyNumberFormat="1" applyFont="1" applyFill="1" applyBorder="1" applyAlignment="1">
      <alignment horizontal="right" vertical="center" wrapText="1"/>
    </xf>
    <xf numFmtId="3" fontId="26" fillId="6" borderId="42" xfId="15" applyNumberFormat="1" applyFont="1" applyFill="1" applyBorder="1" applyAlignment="1">
      <alignment horizontal="left" vertical="center" wrapText="1"/>
    </xf>
    <xf numFmtId="3" fontId="26" fillId="9" borderId="0" xfId="15" applyNumberFormat="1" applyFont="1" applyFill="1" applyAlignment="1">
      <alignment horizontal="center" vertical="center" wrapText="1"/>
    </xf>
    <xf numFmtId="3" fontId="26" fillId="6" borderId="42" xfId="15" applyNumberFormat="1" applyFont="1" applyFill="1" applyBorder="1" applyAlignment="1">
      <alignment horizontal="center" vertical="center" wrapText="1"/>
    </xf>
    <xf numFmtId="3" fontId="26" fillId="9" borderId="42" xfId="15" applyNumberFormat="1" applyFont="1" applyFill="1" applyBorder="1" applyAlignment="1">
      <alignment horizontal="center" vertical="center" wrapText="1"/>
    </xf>
    <xf numFmtId="3" fontId="26" fillId="6" borderId="0" xfId="15" applyNumberFormat="1" applyFont="1" applyFill="1" applyAlignment="1">
      <alignment horizontal="center" vertical="center" wrapText="1"/>
    </xf>
    <xf numFmtId="3" fontId="26" fillId="6" borderId="0" xfId="15" applyNumberFormat="1" applyFont="1" applyFill="1" applyAlignment="1">
      <alignment horizontal="right" vertical="center" wrapText="1"/>
    </xf>
    <xf numFmtId="0" fontId="73" fillId="6" borderId="35" xfId="15" applyFont="1" applyFill="1" applyBorder="1" applyAlignment="1">
      <alignment horizontal="right"/>
    </xf>
    <xf numFmtId="0" fontId="42" fillId="6" borderId="35" xfId="15" applyFont="1" applyFill="1" applyBorder="1" applyAlignment="1">
      <alignment horizontal="center" vertical="center" wrapText="1"/>
    </xf>
    <xf numFmtId="3" fontId="73" fillId="9" borderId="35" xfId="15" applyNumberFormat="1" applyFont="1" applyFill="1" applyBorder="1" applyAlignment="1">
      <alignment horizontal="center" vertical="top"/>
    </xf>
    <xf numFmtId="3" fontId="73" fillId="6" borderId="35" xfId="15" applyNumberFormat="1" applyFont="1" applyFill="1" applyBorder="1" applyAlignment="1">
      <alignment horizontal="center" vertical="top"/>
    </xf>
    <xf numFmtId="166" fontId="73" fillId="6" borderId="0" xfId="15" applyNumberFormat="1" applyFont="1" applyFill="1" applyAlignment="1">
      <alignment horizontal="center" vertical="top"/>
    </xf>
    <xf numFmtId="0" fontId="42" fillId="6" borderId="35" xfId="15" applyFont="1" applyFill="1" applyBorder="1" applyAlignment="1">
      <alignment horizontal="center" vertical="top"/>
    </xf>
    <xf numFmtId="3" fontId="30" fillId="9" borderId="35" xfId="15" applyNumberFormat="1" applyFont="1" applyFill="1" applyBorder="1" applyAlignment="1">
      <alignment horizontal="center" vertical="top"/>
    </xf>
    <xf numFmtId="0" fontId="73" fillId="6" borderId="0" xfId="15" applyFont="1" applyFill="1" applyAlignment="1">
      <alignment horizontal="center" vertical="top"/>
    </xf>
    <xf numFmtId="10" fontId="26" fillId="6" borderId="0" xfId="15" applyNumberFormat="1" applyFont="1" applyFill="1" applyAlignment="1">
      <alignment horizontal="center" vertical="center" wrapText="1"/>
    </xf>
    <xf numFmtId="3" fontId="26" fillId="6" borderId="55" xfId="15" applyNumberFormat="1" applyFont="1" applyFill="1" applyBorder="1" applyAlignment="1">
      <alignment horizontal="right" vertical="center" wrapText="1"/>
    </xf>
    <xf numFmtId="3" fontId="26" fillId="6" borderId="55" xfId="15" applyNumberFormat="1" applyFont="1" applyFill="1" applyBorder="1" applyAlignment="1">
      <alignment horizontal="left" vertical="center" wrapText="1"/>
    </xf>
    <xf numFmtId="3" fontId="25" fillId="9" borderId="35" xfId="15" applyNumberFormat="1" applyFont="1" applyFill="1" applyBorder="1" applyAlignment="1">
      <alignment horizontal="center" vertical="top"/>
    </xf>
    <xf numFmtId="0" fontId="14" fillId="0" borderId="58" xfId="0" applyFont="1" applyBorder="1"/>
    <xf numFmtId="0" fontId="42" fillId="6" borderId="0" xfId="0" applyFont="1" applyFill="1" applyAlignment="1">
      <alignment horizontal="left" vertical="center" wrapText="1"/>
    </xf>
    <xf numFmtId="3" fontId="26" fillId="6" borderId="55" xfId="0" applyNumberFormat="1" applyFont="1" applyFill="1" applyBorder="1" applyAlignment="1">
      <alignment horizontal="center" vertical="center" wrapText="1"/>
    </xf>
    <xf numFmtId="167" fontId="21" fillId="0" borderId="8" xfId="0" applyNumberFormat="1" applyFont="1" applyBorder="1" applyAlignment="1">
      <alignment horizontal="right" vertical="center"/>
    </xf>
    <xf numFmtId="167" fontId="22" fillId="0" borderId="9" xfId="0" applyNumberFormat="1" applyFont="1" applyBorder="1" applyAlignment="1">
      <alignment horizontal="right" vertical="center"/>
    </xf>
    <xf numFmtId="167" fontId="21" fillId="0" borderId="9" xfId="0" applyNumberFormat="1" applyFont="1" applyBorder="1" applyAlignment="1">
      <alignment horizontal="right" vertical="center"/>
    </xf>
    <xf numFmtId="167" fontId="25" fillId="0" borderId="10" xfId="0" applyNumberFormat="1" applyFont="1" applyBorder="1" applyAlignment="1">
      <alignment horizontal="right" vertical="center"/>
    </xf>
    <xf numFmtId="10" fontId="26" fillId="0" borderId="9" xfId="0" applyNumberFormat="1" applyFont="1" applyBorder="1" applyAlignment="1">
      <alignment horizontal="right" vertical="center"/>
    </xf>
    <xf numFmtId="168" fontId="26" fillId="0" borderId="9" xfId="0" applyNumberFormat="1" applyFont="1" applyBorder="1" applyAlignment="1">
      <alignment horizontal="right" vertical="center"/>
    </xf>
    <xf numFmtId="9" fontId="26" fillId="0" borderId="9" xfId="0" applyNumberFormat="1" applyFont="1" applyBorder="1" applyAlignment="1">
      <alignment horizontal="right" vertical="center"/>
    </xf>
    <xf numFmtId="167" fontId="26" fillId="0" borderId="9" xfId="0" applyNumberFormat="1" applyFont="1" applyBorder="1" applyAlignment="1">
      <alignment horizontal="right" vertical="center"/>
    </xf>
    <xf numFmtId="167" fontId="30" fillId="0" borderId="9" xfId="0" applyNumberFormat="1" applyFont="1" applyBorder="1" applyAlignment="1">
      <alignment horizontal="right" vertical="center"/>
    </xf>
    <xf numFmtId="3" fontId="20" fillId="0" borderId="26" xfId="0" applyNumberFormat="1" applyFont="1" applyBorder="1" applyAlignment="1">
      <alignment horizontal="left" vertical="center" wrapText="1"/>
    </xf>
    <xf numFmtId="167" fontId="30" fillId="7" borderId="9" xfId="0" applyNumberFormat="1" applyFont="1" applyFill="1" applyBorder="1" applyAlignment="1">
      <alignment horizontal="right" vertical="center"/>
    </xf>
    <xf numFmtId="167" fontId="26" fillId="7" borderId="9" xfId="0" applyNumberFormat="1" applyFont="1" applyFill="1" applyBorder="1" applyAlignment="1">
      <alignment horizontal="right" vertical="center"/>
    </xf>
    <xf numFmtId="167" fontId="22" fillId="7" borderId="9" xfId="0" applyNumberFormat="1" applyFont="1" applyFill="1" applyBorder="1" applyAlignment="1">
      <alignment horizontal="right" vertical="center"/>
    </xf>
    <xf numFmtId="167" fontId="22" fillId="7" borderId="19" xfId="0" applyNumberFormat="1" applyFont="1" applyFill="1" applyBorder="1" applyAlignment="1">
      <alignment horizontal="right" vertical="center"/>
    </xf>
    <xf numFmtId="167" fontId="22" fillId="7" borderId="87" xfId="0" applyNumberFormat="1" applyFont="1" applyFill="1" applyBorder="1" applyAlignment="1">
      <alignment horizontal="right" vertical="center"/>
    </xf>
    <xf numFmtId="167" fontId="25" fillId="0" borderId="87" xfId="0" applyNumberFormat="1" applyFont="1" applyBorder="1" applyAlignment="1">
      <alignment horizontal="right" vertical="center"/>
    </xf>
    <xf numFmtId="0" fontId="30" fillId="0" borderId="9" xfId="0" applyFont="1" applyBorder="1" applyAlignment="1">
      <alignment horizontal="right" vertical="center" wrapText="1"/>
    </xf>
    <xf numFmtId="167" fontId="26" fillId="0" borderId="9" xfId="0" applyNumberFormat="1" applyFont="1" applyBorder="1" applyAlignment="1">
      <alignment horizontal="center" vertical="center"/>
    </xf>
    <xf numFmtId="167" fontId="30" fillId="0" borderId="9" xfId="0" applyNumberFormat="1" applyFont="1" applyBorder="1" applyAlignment="1">
      <alignment horizontal="center" vertical="center"/>
    </xf>
    <xf numFmtId="10" fontId="30" fillId="0" borderId="9" xfId="0" applyNumberFormat="1" applyFont="1" applyBorder="1" applyAlignment="1">
      <alignment horizontal="right" vertical="center"/>
    </xf>
    <xf numFmtId="0" fontId="26" fillId="0" borderId="88" xfId="0" applyFont="1" applyBorder="1" applyAlignment="1">
      <alignment horizontal="center" wrapText="1"/>
    </xf>
    <xf numFmtId="0" fontId="26" fillId="0" borderId="9" xfId="0" applyFont="1" applyBorder="1" applyAlignment="1">
      <alignment horizontal="center" wrapText="1"/>
    </xf>
    <xf numFmtId="0" fontId="26" fillId="0" borderId="9" xfId="0" applyFont="1" applyBorder="1" applyAlignment="1">
      <alignment horizontal="center" vertical="center" wrapText="1"/>
    </xf>
    <xf numFmtId="0" fontId="26" fillId="0" borderId="59" xfId="0" applyFont="1" applyBorder="1" applyAlignment="1">
      <alignment horizontal="center" wrapText="1"/>
    </xf>
    <xf numFmtId="0" fontId="26" fillId="0" borderId="9" xfId="0" quotePrefix="1" applyFont="1" applyBorder="1" applyAlignment="1">
      <alignment horizontal="right" vertical="center"/>
    </xf>
    <xf numFmtId="167" fontId="26" fillId="0" borderId="8" xfId="0" applyNumberFormat="1" applyFont="1" applyBorder="1" applyAlignment="1">
      <alignment horizontal="right" vertical="center"/>
    </xf>
    <xf numFmtId="10" fontId="26" fillId="0" borderId="8" xfId="0" applyNumberFormat="1" applyFont="1" applyBorder="1" applyAlignment="1">
      <alignment horizontal="right" vertical="center"/>
    </xf>
    <xf numFmtId="10" fontId="26" fillId="9" borderId="8" xfId="0" applyNumberFormat="1" applyFont="1" applyFill="1" applyBorder="1" applyAlignment="1">
      <alignment horizontal="right" vertical="center"/>
    </xf>
    <xf numFmtId="10" fontId="26" fillId="9" borderId="9" xfId="0" applyNumberFormat="1" applyFont="1" applyFill="1" applyBorder="1" applyAlignment="1">
      <alignment horizontal="right" indent="1"/>
    </xf>
    <xf numFmtId="165" fontId="21" fillId="4" borderId="9" xfId="14" applyNumberFormat="1" applyFont="1" applyFill="1" applyBorder="1" applyAlignment="1">
      <alignment horizontal="right" vertical="center"/>
    </xf>
    <xf numFmtId="165" fontId="23" fillId="4" borderId="9" xfId="14" applyNumberFormat="1" applyFont="1" applyFill="1" applyBorder="1" applyAlignment="1">
      <alignment horizontal="right" vertical="center"/>
    </xf>
    <xf numFmtId="167" fontId="21" fillId="0" borderId="9" xfId="14" applyNumberFormat="1" applyFont="1" applyBorder="1" applyAlignment="1">
      <alignment horizontal="right" vertical="center"/>
    </xf>
    <xf numFmtId="3" fontId="21" fillId="0" borderId="9" xfId="14" applyNumberFormat="1" applyFont="1" applyBorder="1" applyAlignment="1">
      <alignment horizontal="right" vertical="center"/>
    </xf>
    <xf numFmtId="3" fontId="21" fillId="0" borderId="9" xfId="13" applyNumberFormat="1" applyFont="1" applyBorder="1" applyAlignment="1">
      <alignment horizontal="right" vertical="center"/>
    </xf>
    <xf numFmtId="3" fontId="21" fillId="7" borderId="9" xfId="14" applyNumberFormat="1" applyFont="1" applyFill="1" applyBorder="1" applyAlignment="1">
      <alignment horizontal="right" vertical="center"/>
    </xf>
    <xf numFmtId="167" fontId="21" fillId="0" borderId="9" xfId="13" applyNumberFormat="1" applyFont="1" applyBorder="1" applyAlignment="1">
      <alignment horizontal="right" vertical="center"/>
    </xf>
    <xf numFmtId="3" fontId="23" fillId="7" borderId="9" xfId="14" applyNumberFormat="1" applyFont="1" applyFill="1" applyBorder="1" applyAlignment="1">
      <alignment horizontal="right" vertical="center"/>
    </xf>
    <xf numFmtId="3" fontId="23" fillId="0" borderId="9" xfId="14" applyNumberFormat="1" applyFont="1" applyBorder="1" applyAlignment="1">
      <alignment horizontal="right" vertical="center"/>
    </xf>
    <xf numFmtId="167" fontId="22" fillId="0" borderId="8" xfId="0" applyNumberFormat="1" applyFont="1" applyBorder="1" applyAlignment="1">
      <alignment horizontal="right" vertical="center"/>
    </xf>
    <xf numFmtId="167" fontId="22" fillId="0" borderId="0" xfId="0" applyNumberFormat="1" applyFont="1" applyAlignment="1">
      <alignment horizontal="right" vertical="center"/>
    </xf>
    <xf numFmtId="167" fontId="22" fillId="0" borderId="15" xfId="0" applyNumberFormat="1" applyFont="1" applyBorder="1" applyAlignment="1">
      <alignment horizontal="right" vertical="center"/>
    </xf>
    <xf numFmtId="167" fontId="22" fillId="0" borderId="8" xfId="0" applyNumberFormat="1" applyFont="1" applyBorder="1" applyAlignment="1">
      <alignment horizontal="right"/>
    </xf>
    <xf numFmtId="167" fontId="22" fillId="7" borderId="8" xfId="0" applyNumberFormat="1" applyFont="1" applyFill="1" applyBorder="1" applyAlignment="1">
      <alignment horizontal="right"/>
    </xf>
    <xf numFmtId="167" fontId="21" fillId="0" borderId="8" xfId="0" applyNumberFormat="1" applyFont="1" applyBorder="1" applyAlignment="1">
      <alignment horizontal="right"/>
    </xf>
    <xf numFmtId="167" fontId="26" fillId="0" borderId="8" xfId="14" applyNumberFormat="1" applyFont="1" applyBorder="1" applyAlignment="1">
      <alignment vertical="center"/>
    </xf>
    <xf numFmtId="167" fontId="26" fillId="0" borderId="9" xfId="14" applyNumberFormat="1" applyFont="1" applyBorder="1" applyAlignment="1">
      <alignment vertical="center"/>
    </xf>
    <xf numFmtId="167" fontId="26" fillId="7" borderId="8" xfId="0" applyNumberFormat="1" applyFont="1" applyFill="1" applyBorder="1" applyAlignment="1">
      <alignment horizontal="right" vertical="center"/>
    </xf>
    <xf numFmtId="167" fontId="26" fillId="0" borderId="15" xfId="14" applyNumberFormat="1" applyFont="1" applyBorder="1" applyAlignment="1">
      <alignment horizontal="right" vertical="center"/>
    </xf>
    <xf numFmtId="167" fontId="26" fillId="0" borderId="9" xfId="14" applyNumberFormat="1" applyFont="1" applyBorder="1" applyAlignment="1">
      <alignment horizontal="right" vertical="center"/>
    </xf>
    <xf numFmtId="167" fontId="26" fillId="0" borderId="25" xfId="0" applyNumberFormat="1" applyFont="1" applyBorder="1" applyAlignment="1">
      <alignment horizontal="right" vertical="center"/>
    </xf>
    <xf numFmtId="167" fontId="26" fillId="0" borderId="36" xfId="0" applyNumberFormat="1" applyFont="1" applyBorder="1" applyAlignment="1">
      <alignment horizontal="right" vertical="center"/>
    </xf>
    <xf numFmtId="167" fontId="26" fillId="0" borderId="25" xfId="14" applyNumberFormat="1" applyFont="1" applyBorder="1" applyAlignment="1">
      <alignment horizontal="right" vertical="center"/>
    </xf>
    <xf numFmtId="167" fontId="26" fillId="4" borderId="9" xfId="0" applyNumberFormat="1" applyFont="1" applyFill="1" applyBorder="1" applyAlignment="1">
      <alignment horizontal="right" vertical="center"/>
    </xf>
    <xf numFmtId="167" fontId="30" fillId="7" borderId="37" xfId="0" applyNumberFormat="1" applyFont="1" applyFill="1" applyBorder="1" applyAlignment="1">
      <alignment horizontal="right" vertical="center"/>
    </xf>
    <xf numFmtId="167" fontId="30" fillId="0" borderId="37" xfId="0" applyNumberFormat="1" applyFont="1" applyBorder="1" applyAlignment="1">
      <alignment horizontal="right" vertical="center"/>
    </xf>
    <xf numFmtId="167" fontId="26" fillId="0" borderId="38" xfId="0" applyNumberFormat="1" applyFont="1" applyBorder="1" applyAlignment="1">
      <alignment horizontal="right" vertical="center"/>
    </xf>
    <xf numFmtId="167" fontId="26" fillId="7" borderId="38" xfId="0" applyNumberFormat="1" applyFont="1" applyFill="1" applyBorder="1" applyAlignment="1">
      <alignment horizontal="right" vertical="center"/>
    </xf>
    <xf numFmtId="167" fontId="8" fillId="0" borderId="38" xfId="14" applyNumberFormat="1" applyFont="1" applyBorder="1" applyAlignment="1">
      <alignment horizontal="right" vertical="center"/>
    </xf>
    <xf numFmtId="167" fontId="8" fillId="0" borderId="38" xfId="0" applyNumberFormat="1" applyFont="1" applyBorder="1" applyAlignment="1">
      <alignment horizontal="right" vertical="center"/>
    </xf>
    <xf numFmtId="167" fontId="9" fillId="0" borderId="38" xfId="14" applyNumberFormat="1" applyFont="1" applyBorder="1" applyAlignment="1">
      <alignment horizontal="right" vertical="center"/>
    </xf>
    <xf numFmtId="167" fontId="9" fillId="0" borderId="38" xfId="0" applyNumberFormat="1" applyFont="1" applyBorder="1" applyAlignment="1">
      <alignment horizontal="right" vertical="center"/>
    </xf>
    <xf numFmtId="167" fontId="8" fillId="0" borderId="37" xfId="14" applyNumberFormat="1" applyFont="1" applyBorder="1" applyAlignment="1">
      <alignment horizontal="right" vertical="center"/>
    </xf>
    <xf numFmtId="167" fontId="9" fillId="0" borderId="37" xfId="14" applyNumberFormat="1" applyFont="1" applyBorder="1" applyAlignment="1">
      <alignment horizontal="right" vertical="center"/>
    </xf>
    <xf numFmtId="3" fontId="26" fillId="7" borderId="38" xfId="14" applyNumberFormat="1" applyFont="1" applyFill="1" applyBorder="1" applyAlignment="1">
      <alignment horizontal="right" vertical="center" wrapText="1"/>
    </xf>
    <xf numFmtId="168" fontId="26" fillId="0" borderId="38" xfId="14" applyFont="1" applyBorder="1" applyAlignment="1">
      <alignment horizontal="right" vertical="center" wrapText="1"/>
    </xf>
    <xf numFmtId="164" fontId="26" fillId="0" borderId="38" xfId="0" applyNumberFormat="1" applyFont="1" applyBorder="1" applyAlignment="1">
      <alignment horizontal="center" vertical="center"/>
    </xf>
    <xf numFmtId="166" fontId="26" fillId="0" borderId="38" xfId="14" applyNumberFormat="1" applyFont="1" applyBorder="1" applyAlignment="1">
      <alignment horizontal="right" vertical="center"/>
    </xf>
    <xf numFmtId="166" fontId="26" fillId="0" borderId="38" xfId="0" applyNumberFormat="1" applyFont="1" applyBorder="1" applyAlignment="1">
      <alignment horizontal="right" vertical="center"/>
    </xf>
    <xf numFmtId="166" fontId="26" fillId="7" borderId="38" xfId="14" applyNumberFormat="1" applyFont="1" applyFill="1" applyBorder="1" applyAlignment="1">
      <alignment horizontal="right" vertical="center"/>
    </xf>
    <xf numFmtId="166" fontId="26" fillId="7" borderId="38" xfId="0" applyNumberFormat="1" applyFont="1" applyFill="1" applyBorder="1" applyAlignment="1">
      <alignment horizontal="right" vertical="center"/>
    </xf>
    <xf numFmtId="167" fontId="26" fillId="7" borderId="38" xfId="14" applyNumberFormat="1" applyFont="1" applyFill="1" applyBorder="1" applyAlignment="1">
      <alignment horizontal="right" vertical="center"/>
    </xf>
    <xf numFmtId="10" fontId="26" fillId="6" borderId="42" xfId="0" applyNumberFormat="1" applyFont="1" applyFill="1" applyBorder="1" applyAlignment="1">
      <alignment horizontal="right" vertical="center"/>
    </xf>
    <xf numFmtId="10" fontId="26" fillId="7" borderId="42" xfId="0" applyNumberFormat="1" applyFont="1" applyFill="1" applyBorder="1" applyAlignment="1">
      <alignment horizontal="right" vertical="center"/>
    </xf>
    <xf numFmtId="167" fontId="26" fillId="6" borderId="43" xfId="0" applyNumberFormat="1" applyFont="1" applyFill="1" applyBorder="1" applyAlignment="1">
      <alignment horizontal="right" vertical="center"/>
    </xf>
    <xf numFmtId="167" fontId="26" fillId="6" borderId="42" xfId="0" applyNumberFormat="1" applyFont="1" applyFill="1" applyBorder="1" applyAlignment="1">
      <alignment horizontal="right" vertical="center"/>
    </xf>
    <xf numFmtId="10" fontId="26" fillId="7" borderId="43" xfId="0" applyNumberFormat="1" applyFont="1" applyFill="1" applyBorder="1" applyAlignment="1">
      <alignment horizontal="right" vertical="center"/>
    </xf>
    <xf numFmtId="10" fontId="26" fillId="6" borderId="43" xfId="0" applyNumberFormat="1" applyFont="1" applyFill="1" applyBorder="1" applyAlignment="1">
      <alignment horizontal="right" vertical="center"/>
    </xf>
    <xf numFmtId="4" fontId="42" fillId="6" borderId="49" xfId="0" applyNumberFormat="1" applyFont="1" applyFill="1" applyBorder="1" applyAlignment="1">
      <alignment vertical="center"/>
    </xf>
    <xf numFmtId="4" fontId="14" fillId="0" borderId="49" xfId="0" applyNumberFormat="1" applyFont="1" applyBorder="1"/>
    <xf numFmtId="4" fontId="42" fillId="6" borderId="44" xfId="0" applyNumberFormat="1" applyFont="1" applyFill="1" applyBorder="1" applyAlignment="1">
      <alignment horizontal="right" vertical="center"/>
    </xf>
    <xf numFmtId="3" fontId="22" fillId="6" borderId="56" xfId="15" applyNumberFormat="1" applyFont="1" applyFill="1" applyBorder="1" applyAlignment="1">
      <alignment horizontal="center" vertical="center" wrapText="1"/>
    </xf>
    <xf numFmtId="3" fontId="22" fillId="6" borderId="42" xfId="15" applyNumberFormat="1" applyFont="1" applyFill="1" applyBorder="1" applyAlignment="1">
      <alignment horizontal="center" vertical="center" wrapText="1"/>
    </xf>
    <xf numFmtId="3" fontId="21" fillId="6" borderId="35" xfId="15" applyNumberFormat="1" applyFont="1" applyFill="1" applyBorder="1" applyAlignment="1">
      <alignment horizontal="center" vertical="top"/>
    </xf>
    <xf numFmtId="10" fontId="26" fillId="9" borderId="0" xfId="15" applyNumberFormat="1" applyFont="1" applyFill="1" applyAlignment="1">
      <alignment horizontal="center" vertical="center" wrapText="1"/>
    </xf>
    <xf numFmtId="10" fontId="22" fillId="6" borderId="0" xfId="15" applyNumberFormat="1" applyFont="1" applyFill="1" applyAlignment="1">
      <alignment horizontal="center" vertical="center" wrapText="1"/>
    </xf>
    <xf numFmtId="10" fontId="26" fillId="9" borderId="42" xfId="15" applyNumberFormat="1" applyFont="1" applyFill="1" applyBorder="1" applyAlignment="1">
      <alignment horizontal="center" vertical="center" wrapText="1"/>
    </xf>
    <xf numFmtId="10" fontId="22" fillId="6" borderId="42" xfId="15" applyNumberFormat="1" applyFont="1" applyFill="1" applyBorder="1" applyAlignment="1">
      <alignment horizontal="center" vertical="center" wrapText="1"/>
    </xf>
    <xf numFmtId="10" fontId="26" fillId="6" borderId="42" xfId="15" applyNumberFormat="1" applyFont="1" applyFill="1" applyBorder="1" applyAlignment="1">
      <alignment horizontal="center" vertical="center" wrapText="1"/>
    </xf>
    <xf numFmtId="10" fontId="26" fillId="9" borderId="55" xfId="15" applyNumberFormat="1" applyFont="1" applyFill="1" applyBorder="1" applyAlignment="1">
      <alignment horizontal="center" vertical="center" wrapText="1"/>
    </xf>
    <xf numFmtId="10" fontId="26" fillId="9" borderId="42" xfId="16" applyNumberFormat="1" applyFont="1" applyFill="1" applyBorder="1" applyAlignment="1">
      <alignment horizontal="center" vertical="center" wrapText="1"/>
    </xf>
    <xf numFmtId="3" fontId="25" fillId="6" borderId="35" xfId="15" applyNumberFormat="1" applyFont="1" applyFill="1" applyBorder="1" applyAlignment="1">
      <alignment horizontal="center" vertical="top"/>
    </xf>
    <xf numFmtId="0" fontId="20" fillId="0" borderId="31" xfId="0" applyFont="1" applyBorder="1" applyAlignment="1">
      <alignment horizontal="center" vertical="center" wrapText="1"/>
    </xf>
    <xf numFmtId="0" fontId="30" fillId="0" borderId="58" xfId="0" applyFont="1" applyBorder="1" applyAlignment="1">
      <alignment vertical="center" wrapText="1"/>
    </xf>
    <xf numFmtId="0" fontId="26" fillId="0" borderId="8" xfId="0" applyFont="1" applyBorder="1" applyAlignment="1">
      <alignment horizontal="left" vertical="center" wrapText="1"/>
    </xf>
    <xf numFmtId="3" fontId="20" fillId="0" borderId="58" xfId="0" applyNumberFormat="1" applyFont="1" applyBorder="1" applyAlignment="1">
      <alignment horizontal="center" wrapText="1"/>
    </xf>
    <xf numFmtId="0" fontId="26" fillId="0" borderId="59" xfId="0" applyFont="1" applyBorder="1" applyAlignment="1">
      <alignment horizontal="right" wrapText="1"/>
    </xf>
    <xf numFmtId="0" fontId="26" fillId="0" borderId="59" xfId="0" applyFont="1" applyBorder="1" applyAlignment="1">
      <alignment wrapText="1"/>
    </xf>
    <xf numFmtId="0" fontId="14" fillId="0" borderId="58" xfId="0" applyFont="1" applyBorder="1" applyAlignment="1">
      <alignment horizontal="center" vertical="center"/>
    </xf>
    <xf numFmtId="167" fontId="34" fillId="7" borderId="87" xfId="0" applyNumberFormat="1" applyFont="1" applyFill="1" applyBorder="1" applyAlignment="1">
      <alignment horizontal="right" vertical="center"/>
    </xf>
    <xf numFmtId="0" fontId="21" fillId="0" borderId="24" xfId="13" applyFont="1" applyBorder="1" applyAlignment="1">
      <alignment horizontal="right" vertical="center"/>
    </xf>
    <xf numFmtId="0" fontId="21" fillId="0" borderId="9" xfId="13" applyFont="1" applyBorder="1" applyAlignment="1">
      <alignment horizontal="right"/>
    </xf>
    <xf numFmtId="0" fontId="23" fillId="0" borderId="24" xfId="13" applyFont="1" applyBorder="1" applyAlignment="1">
      <alignment horizontal="right"/>
    </xf>
    <xf numFmtId="0" fontId="23" fillId="0" borderId="9" xfId="13" applyFont="1" applyBorder="1" applyAlignment="1">
      <alignment horizontal="right"/>
    </xf>
    <xf numFmtId="0" fontId="25" fillId="0" borderId="9" xfId="13" applyFont="1" applyBorder="1" applyAlignment="1">
      <alignment horizontal="right" vertical="center"/>
    </xf>
    <xf numFmtId="0" fontId="25" fillId="0" borderId="25" xfId="13" applyFont="1" applyBorder="1" applyAlignment="1">
      <alignment horizontal="right" vertical="center"/>
    </xf>
    <xf numFmtId="0" fontId="26" fillId="6" borderId="42" xfId="0" applyFont="1" applyFill="1" applyBorder="1" applyAlignment="1">
      <alignment horizontal="right" vertical="center" wrapText="1"/>
    </xf>
    <xf numFmtId="3" fontId="26" fillId="6" borderId="43" xfId="0" applyNumberFormat="1" applyFont="1" applyFill="1" applyBorder="1" applyAlignment="1">
      <alignment horizontal="right" vertical="center" wrapText="1"/>
    </xf>
    <xf numFmtId="3" fontId="26" fillId="7" borderId="42" xfId="0" applyNumberFormat="1" applyFont="1" applyFill="1" applyBorder="1" applyAlignment="1">
      <alignment horizontal="right" vertical="center" wrapText="1"/>
    </xf>
    <xf numFmtId="0" fontId="26" fillId="0" borderId="42" xfId="0" applyFont="1" applyBorder="1" applyAlignment="1">
      <alignment horizontal="right" vertical="center" wrapText="1"/>
    </xf>
    <xf numFmtId="3" fontId="26" fillId="0" borderId="42" xfId="0" applyNumberFormat="1" applyFont="1" applyBorder="1" applyAlignment="1">
      <alignment horizontal="left" vertical="center" wrapText="1"/>
    </xf>
    <xf numFmtId="3" fontId="26" fillId="0" borderId="42" xfId="0" applyNumberFormat="1" applyFont="1" applyBorder="1" applyAlignment="1">
      <alignment horizontal="right" vertical="center" wrapText="1"/>
    </xf>
    <xf numFmtId="3" fontId="26" fillId="0" borderId="43" xfId="0" applyNumberFormat="1" applyFont="1" applyBorder="1" applyAlignment="1">
      <alignment horizontal="right" vertical="center" wrapText="1"/>
    </xf>
    <xf numFmtId="3" fontId="26" fillId="0" borderId="43" xfId="0" applyNumberFormat="1" applyFont="1" applyBorder="1" applyAlignment="1">
      <alignment horizontal="left" vertical="center" wrapText="1"/>
    </xf>
    <xf numFmtId="0" fontId="74" fillId="6" borderId="40" xfId="0" applyFont="1" applyFill="1" applyBorder="1" applyAlignment="1">
      <alignment horizontal="center" vertical="center" wrapText="1"/>
    </xf>
    <xf numFmtId="0" fontId="74" fillId="6" borderId="41" xfId="0" applyFont="1" applyFill="1" applyBorder="1" applyAlignment="1">
      <alignment horizontal="center" vertical="center" wrapText="1"/>
    </xf>
    <xf numFmtId="14" fontId="20" fillId="0" borderId="86" xfId="0" applyNumberFormat="1" applyFont="1" applyBorder="1" applyAlignment="1">
      <alignment horizontal="center"/>
    </xf>
    <xf numFmtId="0" fontId="14" fillId="0" borderId="18" xfId="0" applyFont="1" applyBorder="1"/>
    <xf numFmtId="0" fontId="23" fillId="0" borderId="10" xfId="0" applyFont="1" applyBorder="1" applyAlignment="1">
      <alignment horizontal="center" vertical="center"/>
    </xf>
    <xf numFmtId="0" fontId="75" fillId="0" borderId="82" xfId="0" applyFont="1" applyBorder="1" applyAlignment="1">
      <alignment horizontal="center" vertical="center" wrapText="1"/>
    </xf>
    <xf numFmtId="14" fontId="21" fillId="0" borderId="21" xfId="13" applyNumberFormat="1" applyFont="1" applyBorder="1" applyAlignment="1">
      <alignment horizontal="center" vertical="center"/>
    </xf>
    <xf numFmtId="0" fontId="21" fillId="0" borderId="21" xfId="13" applyFont="1" applyBorder="1" applyAlignment="1">
      <alignment horizontal="center" vertical="center" wrapText="1"/>
    </xf>
    <xf numFmtId="164" fontId="26" fillId="0" borderId="38" xfId="0" applyNumberFormat="1" applyFont="1" applyBorder="1" applyAlignment="1">
      <alignment horizontal="right" vertical="center"/>
    </xf>
    <xf numFmtId="167" fontId="26" fillId="0" borderId="38" xfId="14" applyNumberFormat="1" applyFont="1" applyBorder="1" applyAlignment="1">
      <alignment horizontal="center" vertical="center" wrapText="1"/>
    </xf>
    <xf numFmtId="10" fontId="22" fillId="0" borderId="0" xfId="6" applyNumberFormat="1" applyFont="1"/>
    <xf numFmtId="3" fontId="26" fillId="0" borderId="9" xfId="0" applyNumberFormat="1" applyFont="1" applyBorder="1" applyAlignment="1">
      <alignment vertical="center" wrapText="1"/>
    </xf>
    <xf numFmtId="3" fontId="30" fillId="0" borderId="9" xfId="0" applyNumberFormat="1" applyFont="1" applyBorder="1" applyAlignment="1">
      <alignment vertical="center" wrapText="1"/>
    </xf>
    <xf numFmtId="0" fontId="26" fillId="0" borderId="8" xfId="0" applyFont="1" applyBorder="1" applyAlignment="1">
      <alignment vertical="center" wrapText="1"/>
    </xf>
    <xf numFmtId="0" fontId="14" fillId="0" borderId="9" xfId="0" applyFont="1" applyBorder="1" applyAlignment="1">
      <alignment horizontal="center" vertical="center"/>
    </xf>
    <xf numFmtId="0" fontId="14" fillId="0" borderId="19" xfId="0" applyFont="1" applyBorder="1" applyAlignment="1">
      <alignment horizontal="center" vertical="center"/>
    </xf>
    <xf numFmtId="0" fontId="14" fillId="0" borderId="12" xfId="0" applyFont="1" applyBorder="1" applyAlignment="1">
      <alignment horizontal="center" vertical="center"/>
    </xf>
    <xf numFmtId="0" fontId="14" fillId="0" borderId="64" xfId="0" applyFont="1" applyBorder="1" applyAlignment="1">
      <alignment horizontal="center" vertical="center"/>
    </xf>
    <xf numFmtId="0" fontId="14" fillId="0" borderId="91" xfId="0" applyFont="1" applyBorder="1" applyAlignment="1">
      <alignment horizontal="center" vertical="center"/>
    </xf>
    <xf numFmtId="0" fontId="26" fillId="0" borderId="59" xfId="0" applyFont="1" applyBorder="1" applyAlignment="1">
      <alignment vertical="center" wrapText="1"/>
    </xf>
    <xf numFmtId="167" fontId="30" fillId="0" borderId="59" xfId="0" applyNumberFormat="1" applyFont="1" applyBorder="1" applyAlignment="1">
      <alignment horizontal="right" vertical="center"/>
    </xf>
    <xf numFmtId="3" fontId="26" fillId="0" borderId="8" xfId="0" applyNumberFormat="1" applyFont="1" applyBorder="1" applyAlignment="1">
      <alignment vertical="center" wrapText="1"/>
    </xf>
    <xf numFmtId="0" fontId="25" fillId="0" borderId="93" xfId="0" applyFont="1" applyBorder="1" applyAlignment="1">
      <alignment wrapText="1"/>
    </xf>
    <xf numFmtId="0" fontId="25" fillId="0" borderId="93" xfId="0" applyFont="1" applyBorder="1"/>
    <xf numFmtId="0" fontId="25" fillId="7" borderId="93" xfId="0" applyFont="1" applyFill="1" applyBorder="1" applyAlignment="1">
      <alignment wrapText="1"/>
    </xf>
    <xf numFmtId="0" fontId="30" fillId="0" borderId="59" xfId="0" applyFont="1" applyBorder="1" applyAlignment="1">
      <alignment vertical="center" wrapText="1"/>
    </xf>
    <xf numFmtId="167" fontId="26" fillId="0" borderId="59" xfId="0" applyNumberFormat="1" applyFont="1" applyBorder="1" applyAlignment="1">
      <alignment horizontal="right" vertical="center"/>
    </xf>
    <xf numFmtId="167" fontId="26" fillId="0" borderId="9" xfId="0" applyNumberFormat="1" applyFont="1" applyBorder="1" applyAlignment="1">
      <alignment vertical="center" wrapText="1"/>
    </xf>
    <xf numFmtId="168" fontId="26" fillId="0" borderId="9" xfId="0" applyNumberFormat="1" applyFont="1" applyBorder="1" applyAlignment="1">
      <alignment vertical="center"/>
    </xf>
    <xf numFmtId="168" fontId="26" fillId="0" borderId="8" xfId="0" applyNumberFormat="1" applyFont="1" applyBorder="1" applyAlignment="1">
      <alignment vertical="center"/>
    </xf>
    <xf numFmtId="3" fontId="26" fillId="0" borderId="9" xfId="0" applyNumberFormat="1" applyFont="1" applyBorder="1" applyAlignment="1">
      <alignment vertical="center"/>
    </xf>
    <xf numFmtId="168" fontId="30" fillId="0" borderId="9" xfId="0" applyNumberFormat="1" applyFont="1" applyBorder="1" applyAlignment="1">
      <alignment vertical="center"/>
    </xf>
    <xf numFmtId="3" fontId="30" fillId="0" borderId="9" xfId="0" applyNumberFormat="1" applyFont="1" applyBorder="1" applyAlignment="1">
      <alignment vertical="center"/>
    </xf>
    <xf numFmtId="167" fontId="26" fillId="0" borderId="8" xfId="0" applyNumberFormat="1" applyFont="1" applyBorder="1" applyAlignment="1">
      <alignment vertical="center"/>
    </xf>
    <xf numFmtId="167" fontId="26" fillId="0" borderId="9" xfId="0" applyNumberFormat="1" applyFont="1" applyBorder="1" applyAlignment="1">
      <alignment vertical="center"/>
    </xf>
    <xf numFmtId="167" fontId="30" fillId="0" borderId="9" xfId="0" applyNumberFormat="1" applyFont="1" applyBorder="1" applyAlignment="1">
      <alignment vertical="center"/>
    </xf>
    <xf numFmtId="0" fontId="26" fillId="0" borderId="59" xfId="0" applyFont="1" applyBorder="1" applyAlignment="1">
      <alignment horizontal="right" vertical="center"/>
    </xf>
    <xf numFmtId="9" fontId="26" fillId="0" borderId="59" xfId="0" applyNumberFormat="1" applyFont="1" applyBorder="1" applyAlignment="1">
      <alignment horizontal="right" vertical="center"/>
    </xf>
    <xf numFmtId="9" fontId="22" fillId="0" borderId="59" xfId="6" applyFont="1" applyBorder="1"/>
    <xf numFmtId="0" fontId="26" fillId="0" borderId="9" xfId="23" applyFont="1" applyBorder="1" applyAlignment="1">
      <alignment horizontal="right" vertical="center"/>
    </xf>
    <xf numFmtId="0" fontId="26" fillId="0" borderId="19" xfId="23" applyFont="1" applyBorder="1" applyAlignment="1">
      <alignment vertical="center" wrapText="1"/>
    </xf>
    <xf numFmtId="3" fontId="26" fillId="0" borderId="9" xfId="23" applyNumberFormat="1" applyFont="1" applyBorder="1" applyAlignment="1">
      <alignment horizontal="center" vertical="center"/>
    </xf>
    <xf numFmtId="0" fontId="26" fillId="0" borderId="9" xfId="23" applyFont="1" applyBorder="1" applyAlignment="1">
      <alignment vertical="center" wrapText="1"/>
    </xf>
    <xf numFmtId="171" fontId="26" fillId="0" borderId="9" xfId="23" applyNumberFormat="1" applyFont="1" applyBorder="1" applyAlignment="1">
      <alignment horizontal="left" vertical="center"/>
    </xf>
    <xf numFmtId="0" fontId="26" fillId="0" borderId="19" xfId="23" applyFont="1" applyBorder="1" applyAlignment="1">
      <alignment horizontal="right" vertical="center"/>
    </xf>
    <xf numFmtId="3" fontId="26" fillId="0" borderId="19" xfId="23" applyNumberFormat="1" applyFont="1" applyBorder="1" applyAlignment="1">
      <alignment horizontal="center" vertical="center"/>
    </xf>
    <xf numFmtId="0" fontId="26" fillId="0" borderId="13" xfId="23" applyFont="1" applyBorder="1" applyAlignment="1">
      <alignment horizontal="right" vertical="center"/>
    </xf>
    <xf numFmtId="0" fontId="26" fillId="0" borderId="13" xfId="23" applyFont="1" applyBorder="1" applyAlignment="1">
      <alignment vertical="center" wrapText="1"/>
    </xf>
    <xf numFmtId="3" fontId="26" fillId="0" borderId="13" xfId="23" applyNumberFormat="1" applyFont="1" applyBorder="1" applyAlignment="1">
      <alignment horizontal="center" vertical="center"/>
    </xf>
    <xf numFmtId="0" fontId="14" fillId="0" borderId="87" xfId="23" applyFont="1" applyBorder="1"/>
    <xf numFmtId="0" fontId="26" fillId="6" borderId="9" xfId="0" applyFont="1" applyFill="1" applyBorder="1" applyAlignment="1">
      <alignment horizontal="center" vertical="center" wrapText="1"/>
    </xf>
    <xf numFmtId="14" fontId="26" fillId="0" borderId="9" xfId="0" applyNumberFormat="1" applyFont="1" applyBorder="1" applyAlignment="1">
      <alignment horizontal="center" vertical="center" wrapText="1"/>
    </xf>
    <xf numFmtId="14" fontId="21" fillId="0" borderId="21" xfId="13" applyNumberFormat="1" applyFont="1" applyBorder="1" applyAlignment="1">
      <alignment horizontal="center" vertical="center" wrapText="1"/>
    </xf>
    <xf numFmtId="0" fontId="22" fillId="0" borderId="19" xfId="0" applyFont="1" applyBorder="1" applyAlignment="1">
      <alignment horizontal="left" vertical="center" wrapText="1"/>
    </xf>
    <xf numFmtId="0" fontId="22" fillId="0" borderId="95" xfId="0" applyFont="1" applyBorder="1" applyAlignment="1">
      <alignment vertical="center"/>
    </xf>
    <xf numFmtId="0" fontId="22" fillId="0" borderId="19" xfId="0" applyFont="1" applyBorder="1" applyAlignment="1">
      <alignment horizontal="right" vertical="center" wrapText="1"/>
    </xf>
    <xf numFmtId="0" fontId="14" fillId="0" borderId="95" xfId="0" applyFont="1" applyBorder="1"/>
    <xf numFmtId="0" fontId="50" fillId="0" borderId="96" xfId="0" applyFont="1" applyBorder="1" applyAlignment="1">
      <alignment horizontal="center"/>
    </xf>
    <xf numFmtId="0" fontId="50" fillId="0" borderId="97" xfId="0" applyFont="1" applyBorder="1" applyAlignment="1">
      <alignment horizontal="center" vertical="center"/>
    </xf>
    <xf numFmtId="167" fontId="22" fillId="0" borderId="98" xfId="0" applyNumberFormat="1" applyFont="1" applyBorder="1" applyAlignment="1">
      <alignment horizontal="right"/>
    </xf>
    <xf numFmtId="167" fontId="22" fillId="7" borderId="98" xfId="0" applyNumberFormat="1" applyFont="1" applyFill="1" applyBorder="1" applyAlignment="1">
      <alignment horizontal="right"/>
    </xf>
    <xf numFmtId="3" fontId="26" fillId="0" borderId="99" xfId="14" applyNumberFormat="1" applyFont="1" applyBorder="1" applyAlignment="1">
      <alignment horizontal="right" vertical="center" wrapText="1"/>
    </xf>
    <xf numFmtId="167" fontId="26" fillId="0" borderId="99" xfId="0" applyNumberFormat="1" applyFont="1" applyBorder="1" applyAlignment="1">
      <alignment horizontal="right" vertical="center"/>
    </xf>
    <xf numFmtId="164" fontId="26" fillId="0" borderId="99" xfId="0" applyNumberFormat="1" applyFont="1" applyBorder="1" applyAlignment="1">
      <alignment horizontal="left" vertical="center"/>
    </xf>
    <xf numFmtId="167" fontId="9" fillId="0" borderId="99" xfId="14" applyNumberFormat="1" applyFont="1" applyBorder="1" applyAlignment="1">
      <alignment horizontal="right" vertical="center"/>
    </xf>
    <xf numFmtId="167" fontId="9" fillId="0" borderId="99" xfId="0" applyNumberFormat="1" applyFont="1" applyBorder="1" applyAlignment="1">
      <alignment horizontal="right" vertical="center"/>
    </xf>
    <xf numFmtId="3" fontId="9" fillId="0" borderId="99" xfId="0" applyNumberFormat="1" applyFont="1" applyBorder="1" applyAlignment="1">
      <alignment horizontal="right" vertical="center"/>
    </xf>
    <xf numFmtId="3" fontId="26" fillId="0" borderId="99" xfId="14" applyNumberFormat="1" applyFont="1" applyBorder="1" applyAlignment="1">
      <alignment horizontal="right" vertical="center"/>
    </xf>
    <xf numFmtId="3" fontId="26" fillId="0" borderId="99" xfId="0" applyNumberFormat="1" applyFont="1" applyBorder="1" applyAlignment="1">
      <alignment horizontal="right" vertical="center"/>
    </xf>
    <xf numFmtId="0" fontId="20" fillId="0" borderId="100" xfId="0" applyFont="1" applyBorder="1" applyAlignment="1">
      <alignment horizontal="center" wrapText="1"/>
    </xf>
    <xf numFmtId="0" fontId="42" fillId="6" borderId="43" xfId="0" applyFont="1" applyFill="1" applyBorder="1" applyAlignment="1">
      <alignment horizontal="left" vertical="center" wrapText="1"/>
    </xf>
    <xf numFmtId="0" fontId="22" fillId="6" borderId="43" xfId="0" applyFont="1" applyFill="1" applyBorder="1"/>
    <xf numFmtId="3" fontId="42" fillId="6" borderId="43" xfId="0" applyNumberFormat="1" applyFont="1" applyFill="1" applyBorder="1" applyAlignment="1">
      <alignment horizontal="right" vertical="center"/>
    </xf>
    <xf numFmtId="167" fontId="26" fillId="6" borderId="55" xfId="0" applyNumberFormat="1" applyFont="1" applyFill="1" applyBorder="1" applyAlignment="1">
      <alignment horizontal="right" vertical="center"/>
    </xf>
    <xf numFmtId="167" fontId="26" fillId="6" borderId="102" xfId="0" applyNumberFormat="1" applyFont="1" applyFill="1" applyBorder="1" applyAlignment="1">
      <alignment horizontal="left" vertical="center" wrapText="1"/>
    </xf>
    <xf numFmtId="167" fontId="26" fillId="7" borderId="102" xfId="0" applyNumberFormat="1" applyFont="1" applyFill="1" applyBorder="1" applyAlignment="1">
      <alignment horizontal="right" vertical="center" wrapText="1"/>
    </xf>
    <xf numFmtId="0" fontId="26" fillId="0" borderId="94" xfId="0" applyFont="1" applyBorder="1" applyAlignment="1">
      <alignment vertical="center" wrapText="1"/>
    </xf>
    <xf numFmtId="167" fontId="30" fillId="0" borderId="94" xfId="0" applyNumberFormat="1" applyFont="1" applyBorder="1" applyAlignment="1">
      <alignment vertical="center"/>
    </xf>
    <xf numFmtId="0" fontId="25" fillId="0" borderId="104" xfId="0" applyFont="1" applyBorder="1"/>
    <xf numFmtId="0" fontId="25" fillId="0" borderId="104" xfId="0" applyFont="1" applyBorder="1" applyAlignment="1">
      <alignment wrapText="1"/>
    </xf>
    <xf numFmtId="0" fontId="25" fillId="7" borderId="104" xfId="0" applyFont="1" applyFill="1" applyBorder="1" applyAlignment="1">
      <alignment wrapText="1"/>
    </xf>
    <xf numFmtId="0" fontId="25" fillId="0" borderId="0" xfId="0" applyFont="1" applyAlignment="1">
      <alignment wrapText="1"/>
    </xf>
    <xf numFmtId="0" fontId="30" fillId="0" borderId="94" xfId="0" applyFont="1" applyBorder="1" applyAlignment="1">
      <alignment vertical="center" wrapText="1"/>
    </xf>
    <xf numFmtId="0" fontId="30" fillId="0" borderId="104" xfId="0" applyFont="1" applyBorder="1"/>
    <xf numFmtId="0" fontId="21" fillId="0" borderId="90" xfId="0" applyFont="1" applyBorder="1" applyAlignment="1">
      <alignment wrapText="1"/>
    </xf>
    <xf numFmtId="0" fontId="22" fillId="0" borderId="90" xfId="0" applyFont="1" applyBorder="1" applyAlignment="1">
      <alignment wrapText="1"/>
    </xf>
    <xf numFmtId="3" fontId="22" fillId="0" borderId="32" xfId="0" applyNumberFormat="1" applyFont="1" applyBorder="1"/>
    <xf numFmtId="0" fontId="22" fillId="0" borderId="9" xfId="0" applyFont="1" applyBorder="1" applyAlignment="1">
      <alignment wrapText="1"/>
    </xf>
    <xf numFmtId="3" fontId="22" fillId="0" borderId="9" xfId="0" applyNumberFormat="1" applyFont="1" applyBorder="1"/>
    <xf numFmtId="168" fontId="22" fillId="0" borderId="9" xfId="0" applyNumberFormat="1" applyFont="1" applyBorder="1"/>
    <xf numFmtId="0" fontId="22" fillId="0" borderId="25" xfId="0" applyFont="1" applyBorder="1" applyAlignment="1">
      <alignment wrapText="1"/>
    </xf>
    <xf numFmtId="3" fontId="22" fillId="0" borderId="25" xfId="0" applyNumberFormat="1" applyFont="1" applyBorder="1"/>
    <xf numFmtId="168" fontId="22" fillId="0" borderId="25" xfId="0" applyNumberFormat="1" applyFont="1" applyBorder="1"/>
    <xf numFmtId="0" fontId="21" fillId="0" borderId="10" xfId="0" applyFont="1" applyBorder="1"/>
    <xf numFmtId="3" fontId="22" fillId="0" borderId="10" xfId="0" applyNumberFormat="1" applyFont="1" applyBorder="1"/>
    <xf numFmtId="0" fontId="21" fillId="0" borderId="92" xfId="0" applyFont="1" applyBorder="1"/>
    <xf numFmtId="3" fontId="21" fillId="0" borderId="92" xfId="0" applyNumberFormat="1" applyFont="1" applyBorder="1"/>
    <xf numFmtId="168" fontId="21" fillId="0" borderId="92" xfId="0" applyNumberFormat="1" applyFont="1" applyBorder="1"/>
    <xf numFmtId="0" fontId="22" fillId="0" borderId="9" xfId="0" applyFont="1" applyBorder="1" applyAlignment="1">
      <alignment vertical="top" wrapText="1"/>
    </xf>
    <xf numFmtId="0" fontId="22" fillId="0" borderId="15" xfId="0" applyFont="1" applyBorder="1" applyAlignment="1">
      <alignment vertical="top" wrapText="1"/>
    </xf>
    <xf numFmtId="0" fontId="22" fillId="0" borderId="15" xfId="0" applyFont="1" applyBorder="1" applyAlignment="1">
      <alignment horizontal="center" vertical="top"/>
    </xf>
    <xf numFmtId="0" fontId="22" fillId="0" borderId="15" xfId="0" applyFont="1" applyBorder="1" applyAlignment="1">
      <alignment vertical="top"/>
    </xf>
    <xf numFmtId="49" fontId="22" fillId="0" borderId="9" xfId="0" applyNumberFormat="1" applyFont="1" applyBorder="1" applyAlignment="1">
      <alignment vertical="top" wrapText="1"/>
    </xf>
    <xf numFmtId="0" fontId="22" fillId="0" borderId="9" xfId="0" applyFont="1" applyBorder="1" applyAlignment="1">
      <alignment horizontal="center" vertical="top"/>
    </xf>
    <xf numFmtId="0" fontId="22" fillId="0" borderId="9" xfId="0" applyFont="1" applyBorder="1" applyAlignment="1">
      <alignment vertical="top"/>
    </xf>
    <xf numFmtId="0" fontId="22" fillId="0" borderId="16" xfId="0" applyFont="1" applyBorder="1" applyAlignment="1">
      <alignment vertical="top"/>
    </xf>
    <xf numFmtId="0" fontId="22" fillId="0" borderId="16" xfId="0" applyFont="1" applyBorder="1" applyAlignment="1">
      <alignment vertical="top" wrapText="1"/>
    </xf>
    <xf numFmtId="0" fontId="22" fillId="0" borderId="16" xfId="0" applyFont="1" applyBorder="1" applyAlignment="1">
      <alignment horizontal="center" vertical="top"/>
    </xf>
    <xf numFmtId="10" fontId="26" fillId="0" borderId="59" xfId="0" applyNumberFormat="1" applyFont="1" applyBorder="1" applyAlignment="1">
      <alignment horizontal="right" vertical="center"/>
    </xf>
    <xf numFmtId="0" fontId="26" fillId="0" borderId="105" xfId="0" applyFont="1" applyBorder="1" applyAlignment="1">
      <alignment horizontal="right" vertical="center"/>
    </xf>
    <xf numFmtId="0" fontId="26" fillId="0" borderId="105" xfId="0" applyFont="1" applyBorder="1" applyAlignment="1">
      <alignment horizontal="left" vertical="center" wrapText="1"/>
    </xf>
    <xf numFmtId="3" fontId="26" fillId="0" borderId="105" xfId="0" applyNumberFormat="1" applyFont="1" applyBorder="1" applyAlignment="1">
      <alignment horizontal="right" vertical="center"/>
    </xf>
    <xf numFmtId="0" fontId="23" fillId="0" borderId="106" xfId="13" applyFont="1" applyBorder="1" applyAlignment="1">
      <alignment horizontal="right" vertical="center"/>
    </xf>
    <xf numFmtId="0" fontId="23" fillId="0" borderId="106" xfId="13" applyFont="1" applyBorder="1" applyAlignment="1">
      <alignment vertical="center" wrapText="1"/>
    </xf>
    <xf numFmtId="3" fontId="23" fillId="7" borderId="106" xfId="14" applyNumberFormat="1" applyFont="1" applyFill="1" applyBorder="1" applyAlignment="1">
      <alignment horizontal="right" vertical="center"/>
    </xf>
    <xf numFmtId="9" fontId="23" fillId="0" borderId="106" xfId="14" applyNumberFormat="1" applyFont="1" applyBorder="1" applyAlignment="1">
      <alignment horizontal="right" vertical="center"/>
    </xf>
    <xf numFmtId="0" fontId="23" fillId="0" borderId="105" xfId="0" applyFont="1" applyBorder="1" applyAlignment="1">
      <alignment horizontal="right" vertical="center"/>
    </xf>
    <xf numFmtId="0" fontId="23" fillId="0" borderId="105" xfId="0" applyFont="1" applyBorder="1" applyAlignment="1">
      <alignment horizontal="left" vertical="center"/>
    </xf>
    <xf numFmtId="3" fontId="23" fillId="0" borderId="105" xfId="0" applyNumberFormat="1" applyFont="1" applyBorder="1" applyAlignment="1">
      <alignment horizontal="right" vertical="center"/>
    </xf>
    <xf numFmtId="3" fontId="23" fillId="0" borderId="107" xfId="0" applyNumberFormat="1" applyFont="1" applyBorder="1" applyAlignment="1">
      <alignment horizontal="right" vertical="center"/>
    </xf>
    <xf numFmtId="167" fontId="23" fillId="0" borderId="105" xfId="0" applyNumberFormat="1" applyFont="1" applyBorder="1" applyAlignment="1">
      <alignment horizontal="right" vertical="center"/>
    </xf>
    <xf numFmtId="0" fontId="23" fillId="0" borderId="105" xfId="0" applyFont="1" applyBorder="1" applyAlignment="1">
      <alignment vertical="center"/>
    </xf>
    <xf numFmtId="3" fontId="23" fillId="0" borderId="108" xfId="14" applyNumberFormat="1" applyFont="1" applyBorder="1" applyAlignment="1">
      <alignment vertical="center" wrapText="1"/>
    </xf>
    <xf numFmtId="167" fontId="23" fillId="0" borderId="108" xfId="0" applyNumberFormat="1" applyFont="1" applyBorder="1" applyAlignment="1">
      <alignment horizontal="right" vertical="center"/>
    </xf>
    <xf numFmtId="10" fontId="23" fillId="0" borderId="108" xfId="0" applyNumberFormat="1" applyFont="1" applyBorder="1" applyAlignment="1">
      <alignment horizontal="right" vertical="center"/>
    </xf>
    <xf numFmtId="3" fontId="23" fillId="0" borderId="108" xfId="14" applyNumberFormat="1" applyFont="1" applyBorder="1" applyAlignment="1">
      <alignment horizontal="right" vertical="center" wrapText="1"/>
    </xf>
    <xf numFmtId="167" fontId="23" fillId="0" borderId="108" xfId="14" applyNumberFormat="1" applyFont="1" applyBorder="1" applyAlignment="1">
      <alignment vertical="center"/>
    </xf>
    <xf numFmtId="3" fontId="26" fillId="0" borderId="0" xfId="14" applyNumberFormat="1" applyFont="1" applyAlignment="1">
      <alignment horizontal="left"/>
    </xf>
    <xf numFmtId="0" fontId="23" fillId="0" borderId="108" xfId="0" applyFont="1" applyBorder="1" applyAlignment="1">
      <alignment horizontal="right" vertical="center" wrapText="1"/>
    </xf>
    <xf numFmtId="0" fontId="23" fillId="0" borderId="108" xfId="0" applyFont="1" applyBorder="1" applyAlignment="1">
      <alignment horizontal="left" vertical="center" wrapText="1"/>
    </xf>
    <xf numFmtId="3" fontId="23" fillId="7" borderId="108" xfId="0" applyNumberFormat="1" applyFont="1" applyFill="1" applyBorder="1" applyAlignment="1">
      <alignment horizontal="right" vertical="center"/>
    </xf>
    <xf numFmtId="167" fontId="23" fillId="0" borderId="108" xfId="14" applyNumberFormat="1" applyFont="1" applyBorder="1" applyAlignment="1">
      <alignment horizontal="right" vertical="center"/>
    </xf>
    <xf numFmtId="3" fontId="30" fillId="0" borderId="99" xfId="14" applyNumberFormat="1" applyFont="1" applyBorder="1" applyAlignment="1">
      <alignment horizontal="right" vertical="center" wrapText="1"/>
    </xf>
    <xf numFmtId="164" fontId="30" fillId="0" borderId="99" xfId="0" applyNumberFormat="1" applyFont="1" applyBorder="1" applyAlignment="1">
      <alignment horizontal="left" vertical="center" wrapText="1"/>
    </xf>
    <xf numFmtId="167" fontId="30" fillId="7" borderId="99" xfId="0" applyNumberFormat="1" applyFont="1" applyFill="1" applyBorder="1" applyAlignment="1">
      <alignment horizontal="right" vertical="center"/>
    </xf>
    <xf numFmtId="167" fontId="30" fillId="0" borderId="99" xfId="0" applyNumberFormat="1" applyFont="1" applyBorder="1" applyAlignment="1">
      <alignment horizontal="right" vertical="center"/>
    </xf>
    <xf numFmtId="164" fontId="26" fillId="0" borderId="37" xfId="0" applyNumberFormat="1" applyFont="1" applyBorder="1" applyAlignment="1">
      <alignment horizontal="left" vertical="center" wrapText="1"/>
    </xf>
    <xf numFmtId="167" fontId="26" fillId="0" borderId="37" xfId="0" applyNumberFormat="1" applyFont="1" applyBorder="1" applyAlignment="1">
      <alignment horizontal="right" vertical="center"/>
    </xf>
    <xf numFmtId="0" fontId="23" fillId="0" borderId="105" xfId="0" applyFont="1" applyBorder="1" applyAlignment="1">
      <alignment horizontal="right" vertical="center" wrapText="1"/>
    </xf>
    <xf numFmtId="0" fontId="23" fillId="0" borderId="105" xfId="0" applyFont="1" applyBorder="1" applyAlignment="1">
      <alignment horizontal="left" vertical="center" wrapText="1"/>
    </xf>
    <xf numFmtId="164" fontId="26" fillId="0" borderId="99" xfId="0" applyNumberFormat="1" applyFont="1" applyBorder="1" applyAlignment="1">
      <alignment vertical="center"/>
    </xf>
    <xf numFmtId="3" fontId="25" fillId="0" borderId="99" xfId="14" applyNumberFormat="1" applyFont="1" applyBorder="1" applyAlignment="1">
      <alignment horizontal="right" vertical="center" wrapText="1"/>
    </xf>
    <xf numFmtId="3" fontId="26" fillId="0" borderId="99" xfId="14" applyNumberFormat="1" applyFont="1" applyBorder="1" applyAlignment="1">
      <alignment horizontal="left" vertical="center" wrapText="1"/>
    </xf>
    <xf numFmtId="164" fontId="26" fillId="0" borderId="99" xfId="0" applyNumberFormat="1" applyFont="1" applyBorder="1" applyAlignment="1">
      <alignment horizontal="center" vertical="center"/>
    </xf>
    <xf numFmtId="166" fontId="26" fillId="0" borderId="99" xfId="14" applyNumberFormat="1" applyFont="1" applyBorder="1" applyAlignment="1">
      <alignment horizontal="right" vertical="center"/>
    </xf>
    <xf numFmtId="166" fontId="26" fillId="0" borderId="99" xfId="0" applyNumberFormat="1" applyFont="1" applyBorder="1" applyAlignment="1">
      <alignment horizontal="right" vertical="center"/>
    </xf>
    <xf numFmtId="166" fontId="26" fillId="7" borderId="99" xfId="14" applyNumberFormat="1" applyFont="1" applyFill="1" applyBorder="1" applyAlignment="1">
      <alignment horizontal="right" vertical="center"/>
    </xf>
    <xf numFmtId="166" fontId="26" fillId="7" borderId="99" xfId="0" applyNumberFormat="1" applyFont="1" applyFill="1" applyBorder="1" applyAlignment="1">
      <alignment horizontal="right" vertical="center"/>
    </xf>
    <xf numFmtId="167" fontId="26" fillId="0" borderId="99" xfId="14" applyNumberFormat="1" applyFont="1" applyBorder="1" applyAlignment="1">
      <alignment horizontal="right" vertical="center"/>
    </xf>
    <xf numFmtId="167" fontId="26" fillId="7" borderId="99" xfId="14" applyNumberFormat="1" applyFont="1" applyFill="1" applyBorder="1" applyAlignment="1">
      <alignment horizontal="right" vertical="center"/>
    </xf>
    <xf numFmtId="167" fontId="26" fillId="7" borderId="99" xfId="0" applyNumberFormat="1" applyFont="1" applyFill="1" applyBorder="1" applyAlignment="1">
      <alignment horizontal="right" vertical="center"/>
    </xf>
    <xf numFmtId="3" fontId="26" fillId="0" borderId="109" xfId="14" applyNumberFormat="1" applyFont="1" applyBorder="1" applyAlignment="1">
      <alignment horizontal="right" vertical="center" wrapText="1"/>
    </xf>
    <xf numFmtId="164" fontId="26" fillId="0" borderId="109" xfId="0" applyNumberFormat="1" applyFont="1" applyBorder="1" applyAlignment="1">
      <alignment vertical="center"/>
    </xf>
    <xf numFmtId="3" fontId="9" fillId="0" borderId="109" xfId="0" applyNumberFormat="1" applyFont="1" applyBorder="1" applyAlignment="1">
      <alignment horizontal="right" vertical="center"/>
    </xf>
    <xf numFmtId="3" fontId="26" fillId="0" borderId="110" xfId="0" applyNumberFormat="1" applyFont="1" applyBorder="1" applyAlignment="1">
      <alignment horizontal="right" vertical="center" wrapText="1"/>
    </xf>
    <xf numFmtId="3" fontId="26" fillId="0" borderId="110" xfId="0" applyNumberFormat="1" applyFont="1" applyBorder="1" applyAlignment="1">
      <alignment horizontal="left" vertical="center" wrapText="1"/>
    </xf>
    <xf numFmtId="10" fontId="26" fillId="6" borderId="110" xfId="0" applyNumberFormat="1" applyFont="1" applyFill="1" applyBorder="1" applyAlignment="1">
      <alignment horizontal="right" vertical="center"/>
    </xf>
    <xf numFmtId="3" fontId="26" fillId="7" borderId="110" xfId="0" applyNumberFormat="1" applyFont="1" applyFill="1" applyBorder="1" applyAlignment="1">
      <alignment horizontal="right" vertical="center"/>
    </xf>
    <xf numFmtId="3" fontId="26" fillId="6" borderId="109" xfId="0" applyNumberFormat="1" applyFont="1" applyFill="1" applyBorder="1" applyAlignment="1">
      <alignment horizontal="right" vertical="center" wrapText="1"/>
    </xf>
    <xf numFmtId="3" fontId="26" fillId="6" borderId="109" xfId="0" applyNumberFormat="1" applyFont="1" applyFill="1" applyBorder="1" applyAlignment="1">
      <alignment horizontal="left" vertical="center" wrapText="1"/>
    </xf>
    <xf numFmtId="3" fontId="26" fillId="7" borderId="109" xfId="0" applyNumberFormat="1" applyFont="1" applyFill="1" applyBorder="1" applyAlignment="1">
      <alignment horizontal="right" vertical="center"/>
    </xf>
    <xf numFmtId="3" fontId="26" fillId="0" borderId="109" xfId="0" applyNumberFormat="1" applyFont="1" applyBorder="1" applyAlignment="1">
      <alignment horizontal="right" vertical="center"/>
    </xf>
    <xf numFmtId="3" fontId="26" fillId="6" borderId="110" xfId="0" applyNumberFormat="1" applyFont="1" applyFill="1" applyBorder="1" applyAlignment="1">
      <alignment horizontal="right" vertical="center" wrapText="1"/>
    </xf>
    <xf numFmtId="3" fontId="26" fillId="6" borderId="110" xfId="0" applyNumberFormat="1" applyFont="1" applyFill="1" applyBorder="1" applyAlignment="1">
      <alignment horizontal="left" vertical="center" wrapText="1"/>
    </xf>
    <xf numFmtId="167" fontId="9" fillId="6" borderId="110" xfId="0" applyNumberFormat="1" applyFont="1" applyFill="1" applyBorder="1" applyAlignment="1">
      <alignment horizontal="right" vertical="center"/>
    </xf>
    <xf numFmtId="3" fontId="26" fillId="6" borderId="110" xfId="0" applyNumberFormat="1" applyFont="1" applyFill="1" applyBorder="1" applyAlignment="1">
      <alignment horizontal="center" vertical="center" wrapText="1"/>
    </xf>
    <xf numFmtId="3" fontId="26" fillId="4" borderId="99" xfId="0" applyNumberFormat="1" applyFont="1" applyFill="1" applyBorder="1" applyAlignment="1">
      <alignment horizontal="right" vertical="center"/>
    </xf>
    <xf numFmtId="0" fontId="26" fillId="0" borderId="0" xfId="0" applyFont="1" applyAlignment="1">
      <alignment vertical="top"/>
    </xf>
    <xf numFmtId="0" fontId="22" fillId="0" borderId="32" xfId="0" applyFont="1" applyBorder="1" applyAlignment="1">
      <alignment wrapText="1"/>
    </xf>
    <xf numFmtId="0" fontId="20" fillId="0" borderId="89" xfId="0" applyFont="1" applyBorder="1" applyAlignment="1">
      <alignment horizontal="center" vertical="center" wrapText="1"/>
    </xf>
    <xf numFmtId="0" fontId="26" fillId="0" borderId="0" xfId="0" applyFont="1"/>
    <xf numFmtId="0" fontId="16" fillId="8" borderId="3" xfId="0" applyFont="1" applyFill="1" applyBorder="1" applyAlignment="1">
      <alignment horizontal="left" vertical="center" wrapText="1"/>
    </xf>
    <xf numFmtId="0" fontId="16" fillId="8" borderId="84" xfId="0" applyFont="1" applyFill="1" applyBorder="1" applyAlignment="1">
      <alignment horizontal="left" vertical="center" wrapText="1"/>
    </xf>
    <xf numFmtId="0" fontId="16" fillId="8" borderId="83" xfId="0" applyFont="1" applyFill="1" applyBorder="1" applyAlignment="1">
      <alignment horizontal="left" vertical="center" wrapText="1"/>
    </xf>
    <xf numFmtId="0" fontId="22" fillId="0" borderId="9" xfId="13" applyFont="1" applyBorder="1" applyAlignment="1">
      <alignment horizontal="right" vertical="center"/>
    </xf>
    <xf numFmtId="0" fontId="22" fillId="0" borderId="9" xfId="13" applyFont="1" applyBorder="1" applyAlignment="1">
      <alignment horizontal="left" vertical="center" wrapText="1"/>
    </xf>
    <xf numFmtId="3" fontId="22" fillId="0" borderId="9" xfId="14" applyNumberFormat="1" applyFont="1" applyBorder="1" applyAlignment="1">
      <alignment horizontal="right" vertical="center"/>
    </xf>
    <xf numFmtId="167" fontId="22" fillId="0" borderId="9" xfId="14" applyNumberFormat="1" applyFont="1" applyBorder="1" applyAlignment="1">
      <alignment horizontal="right" vertical="center"/>
    </xf>
    <xf numFmtId="3" fontId="22" fillId="7" borderId="9" xfId="14" applyNumberFormat="1" applyFont="1" applyFill="1" applyBorder="1" applyAlignment="1">
      <alignment horizontal="right" vertical="center"/>
    </xf>
    <xf numFmtId="167" fontId="22" fillId="0" borderId="9" xfId="14" applyNumberFormat="1" applyFont="1" applyBorder="1" applyAlignment="1">
      <alignment horizontal="right" vertical="center" wrapText="1"/>
    </xf>
    <xf numFmtId="0" fontId="22" fillId="0" borderId="9" xfId="13" applyFont="1" applyBorder="1" applyAlignment="1">
      <alignment horizontal="right"/>
    </xf>
    <xf numFmtId="0" fontId="22" fillId="0" borderId="9" xfId="13" applyFont="1" applyBorder="1" applyAlignment="1">
      <alignment horizontal="left" wrapText="1"/>
    </xf>
    <xf numFmtId="165" fontId="22" fillId="0" borderId="9" xfId="14" applyNumberFormat="1" applyFont="1" applyBorder="1" applyAlignment="1">
      <alignment horizontal="right" vertical="center"/>
    </xf>
    <xf numFmtId="0" fontId="22" fillId="0" borderId="24" xfId="13" applyFont="1" applyBorder="1" applyAlignment="1">
      <alignment horizontal="right" vertical="center"/>
    </xf>
    <xf numFmtId="0" fontId="21" fillId="0" borderId="24" xfId="13" applyFont="1" applyBorder="1" applyAlignment="1">
      <alignment vertical="center" wrapText="1"/>
    </xf>
    <xf numFmtId="165" fontId="22" fillId="0" borderId="24" xfId="14" applyNumberFormat="1" applyFont="1" applyBorder="1" applyAlignment="1">
      <alignment horizontal="right" vertical="center"/>
    </xf>
    <xf numFmtId="166" fontId="22" fillId="0" borderId="15" xfId="0" applyNumberFormat="1" applyFont="1" applyBorder="1" applyAlignment="1">
      <alignment horizontal="right" vertical="center" wrapText="1"/>
    </xf>
    <xf numFmtId="166" fontId="22" fillId="0" borderId="9" xfId="0" applyNumberFormat="1" applyFont="1" applyBorder="1" applyAlignment="1">
      <alignment horizontal="right" vertical="center" wrapText="1"/>
    </xf>
    <xf numFmtId="168" fontId="30" fillId="0" borderId="37" xfId="0" applyNumberFormat="1" applyFont="1" applyBorder="1" applyAlignment="1">
      <alignment horizontal="right" vertical="center"/>
    </xf>
    <xf numFmtId="168" fontId="30" fillId="0" borderId="37" xfId="14" applyFont="1" applyBorder="1" applyAlignment="1">
      <alignment horizontal="right" vertical="center"/>
    </xf>
    <xf numFmtId="168" fontId="26" fillId="0" borderId="38" xfId="0" applyNumberFormat="1" applyFont="1" applyBorder="1" applyAlignment="1">
      <alignment horizontal="right" vertical="center"/>
    </xf>
    <xf numFmtId="168" fontId="26" fillId="0" borderId="38" xfId="14" applyFont="1" applyBorder="1" applyAlignment="1">
      <alignment horizontal="right" vertical="center"/>
    </xf>
    <xf numFmtId="168" fontId="26" fillId="0" borderId="99" xfId="0" applyNumberFormat="1" applyFont="1" applyBorder="1" applyAlignment="1">
      <alignment horizontal="right" vertical="center"/>
    </xf>
    <xf numFmtId="168" fontId="26" fillId="0" borderId="99" xfId="14" applyFont="1" applyBorder="1" applyAlignment="1">
      <alignment horizontal="right" vertical="center"/>
    </xf>
    <xf numFmtId="171" fontId="26" fillId="0" borderId="13" xfId="23" applyNumberFormat="1" applyFont="1" applyBorder="1" applyAlignment="1">
      <alignment horizontal="right" vertical="center"/>
    </xf>
    <xf numFmtId="0" fontId="50" fillId="0" borderId="57" xfId="0" applyFont="1" applyBorder="1" applyAlignment="1">
      <alignment horizontal="center" wrapText="1"/>
    </xf>
    <xf numFmtId="3" fontId="21" fillId="0" borderId="15" xfId="0" applyNumberFormat="1" applyFont="1" applyBorder="1" applyAlignment="1">
      <alignment horizontal="center" vertical="center" wrapText="1"/>
    </xf>
    <xf numFmtId="3" fontId="46" fillId="0" borderId="15" xfId="0" applyNumberFormat="1" applyFont="1" applyBorder="1" applyAlignment="1">
      <alignment horizontal="left" vertical="center" wrapText="1"/>
    </xf>
    <xf numFmtId="0" fontId="42" fillId="6" borderId="44" xfId="0" applyFont="1" applyFill="1" applyBorder="1" applyAlignment="1">
      <alignment horizontal="left" vertical="center"/>
    </xf>
    <xf numFmtId="167" fontId="26" fillId="0" borderId="38" xfId="14" applyNumberFormat="1" applyFont="1" applyBorder="1" applyAlignment="1">
      <alignment horizontal="right" vertical="center"/>
    </xf>
    <xf numFmtId="166" fontId="26" fillId="7" borderId="38" xfId="14" applyNumberFormat="1" applyFont="1" applyFill="1" applyBorder="1" applyAlignment="1">
      <alignment horizontal="left" vertical="center"/>
    </xf>
    <xf numFmtId="166" fontId="26" fillId="7" borderId="37" xfId="14" applyNumberFormat="1" applyFont="1" applyFill="1" applyBorder="1" applyAlignment="1">
      <alignment horizontal="left" vertical="center"/>
    </xf>
    <xf numFmtId="166" fontId="30" fillId="0" borderId="70" xfId="9" applyNumberFormat="1" applyFont="1" applyBorder="1" applyAlignment="1">
      <alignment horizontal="center"/>
    </xf>
    <xf numFmtId="166" fontId="26" fillId="0" borderId="37" xfId="14" applyNumberFormat="1" applyFont="1" applyBorder="1" applyAlignment="1">
      <alignment horizontal="left" vertical="center"/>
    </xf>
    <xf numFmtId="166" fontId="26" fillId="0" borderId="99" xfId="14" applyNumberFormat="1" applyFont="1" applyBorder="1" applyAlignment="1">
      <alignment horizontal="left" vertical="center"/>
    </xf>
    <xf numFmtId="166" fontId="26" fillId="7" borderId="99" xfId="14" applyNumberFormat="1" applyFont="1" applyFill="1" applyBorder="1" applyAlignment="1">
      <alignment horizontal="left" vertical="center"/>
    </xf>
    <xf numFmtId="0" fontId="26" fillId="0" borderId="59" xfId="0" applyFont="1" applyBorder="1" applyAlignment="1">
      <alignment horizontal="left" vertical="center" wrapText="1"/>
    </xf>
    <xf numFmtId="3" fontId="26" fillId="0" borderId="59" xfId="0" applyNumberFormat="1" applyFont="1" applyBorder="1" applyAlignment="1">
      <alignment horizontal="right" vertical="center"/>
    </xf>
    <xf numFmtId="3" fontId="26" fillId="6" borderId="44" xfId="15" applyNumberFormat="1" applyFont="1" applyFill="1" applyBorder="1" applyAlignment="1">
      <alignment horizontal="right" vertical="center" wrapText="1"/>
    </xf>
    <xf numFmtId="3" fontId="26" fillId="6" borderId="112" xfId="15" applyNumberFormat="1" applyFont="1" applyFill="1" applyBorder="1" applyAlignment="1">
      <alignment horizontal="left" vertical="center" wrapText="1"/>
    </xf>
    <xf numFmtId="10" fontId="26" fillId="9" borderId="112" xfId="15" applyNumberFormat="1" applyFont="1" applyFill="1" applyBorder="1" applyAlignment="1">
      <alignment horizontal="center" vertical="center" wrapText="1"/>
    </xf>
    <xf numFmtId="10" fontId="26" fillId="6" borderId="112" xfId="15" applyNumberFormat="1" applyFont="1" applyFill="1" applyBorder="1" applyAlignment="1">
      <alignment horizontal="center" vertical="center" wrapText="1"/>
    </xf>
    <xf numFmtId="0" fontId="14" fillId="0" borderId="114" xfId="0" applyFont="1" applyBorder="1"/>
    <xf numFmtId="0" fontId="14" fillId="0" borderId="115" xfId="0" applyFont="1" applyBorder="1"/>
    <xf numFmtId="0" fontId="14" fillId="0" borderId="116" xfId="0" applyFont="1" applyBorder="1"/>
    <xf numFmtId="166" fontId="26" fillId="7" borderId="117" xfId="0" applyNumberFormat="1" applyFont="1" applyFill="1" applyBorder="1" applyAlignment="1">
      <alignment horizontal="right" vertical="center"/>
    </xf>
    <xf numFmtId="166" fontId="26" fillId="7" borderId="118" xfId="0" applyNumberFormat="1" applyFont="1" applyFill="1" applyBorder="1" applyAlignment="1">
      <alignment horizontal="right" vertical="center"/>
    </xf>
    <xf numFmtId="166" fontId="22" fillId="7" borderId="15" xfId="0" applyNumberFormat="1" applyFont="1" applyFill="1" applyBorder="1" applyAlignment="1">
      <alignment horizontal="right" vertical="center" wrapText="1"/>
    </xf>
    <xf numFmtId="166" fontId="22" fillId="7" borderId="9" xfId="0" applyNumberFormat="1" applyFont="1" applyFill="1" applyBorder="1" applyAlignment="1">
      <alignment horizontal="right" vertical="center" wrapText="1"/>
    </xf>
    <xf numFmtId="0" fontId="15" fillId="0" borderId="0" xfId="0" applyFont="1" applyAlignment="1">
      <alignment horizontal="left"/>
    </xf>
    <xf numFmtId="0" fontId="13" fillId="0" borderId="0" xfId="0" applyFont="1" applyAlignment="1">
      <alignment horizontal="left"/>
    </xf>
    <xf numFmtId="3" fontId="20" fillId="0" borderId="7" xfId="0" applyNumberFormat="1" applyFont="1" applyBorder="1" applyAlignment="1">
      <alignment horizontal="center" vertical="center" wrapText="1"/>
    </xf>
    <xf numFmtId="0" fontId="14" fillId="0" borderId="7" xfId="0" applyFont="1" applyBorder="1"/>
    <xf numFmtId="3" fontId="20" fillId="0" borderId="0" xfId="0" applyNumberFormat="1" applyFont="1" applyAlignment="1">
      <alignment horizontal="center" vertical="center" wrapText="1"/>
    </xf>
    <xf numFmtId="0" fontId="17" fillId="0" borderId="0" xfId="0" applyFont="1"/>
    <xf numFmtId="0" fontId="14" fillId="0" borderId="0" xfId="0" applyFont="1" applyAlignment="1">
      <alignment vertical="top"/>
    </xf>
    <xf numFmtId="0" fontId="24" fillId="0" borderId="60" xfId="0" applyFont="1" applyBorder="1" applyAlignment="1">
      <alignment horizontal="left" vertical="top" wrapText="1"/>
    </xf>
    <xf numFmtId="0" fontId="26" fillId="0" borderId="0" xfId="0" applyFont="1" applyAlignment="1">
      <alignment vertical="top" wrapText="1"/>
    </xf>
    <xf numFmtId="0" fontId="22" fillId="0" borderId="0" xfId="0" applyFont="1" applyAlignment="1">
      <alignment horizontal="left" vertical="top" wrapText="1"/>
    </xf>
    <xf numFmtId="0" fontId="25" fillId="0" borderId="13" xfId="0" applyFont="1" applyBorder="1" applyAlignment="1">
      <alignment horizontal="left" vertical="center" wrapText="1"/>
    </xf>
    <xf numFmtId="0" fontId="14" fillId="0" borderId="13" xfId="0" applyFont="1" applyBorder="1"/>
    <xf numFmtId="0" fontId="22" fillId="0" borderId="0" xfId="0" applyFont="1"/>
    <xf numFmtId="0" fontId="25" fillId="0" borderId="11" xfId="0" applyFont="1" applyBorder="1" applyAlignment="1">
      <alignment horizontal="left" wrapText="1"/>
    </xf>
    <xf numFmtId="0" fontId="14" fillId="0" borderId="11" xfId="0" applyFont="1" applyBorder="1"/>
    <xf numFmtId="0" fontId="20" fillId="0" borderId="0" xfId="0" applyFont="1" applyAlignment="1">
      <alignment horizontal="center" vertical="center" wrapText="1"/>
    </xf>
    <xf numFmtId="0" fontId="20" fillId="0" borderId="58" xfId="0" applyFont="1" applyBorder="1" applyAlignment="1">
      <alignment horizontal="center" vertical="center" wrapText="1"/>
    </xf>
    <xf numFmtId="3" fontId="20" fillId="0" borderId="26" xfId="0" applyNumberFormat="1" applyFont="1" applyBorder="1" applyAlignment="1">
      <alignment horizontal="center"/>
    </xf>
    <xf numFmtId="3" fontId="20" fillId="0" borderId="14" xfId="0" applyNumberFormat="1" applyFont="1" applyBorder="1" applyAlignment="1">
      <alignment horizontal="center" vertical="center"/>
    </xf>
    <xf numFmtId="3" fontId="20" fillId="0" borderId="7" xfId="0" applyNumberFormat="1" applyFont="1" applyBorder="1" applyAlignment="1">
      <alignment horizontal="center" vertical="center"/>
    </xf>
    <xf numFmtId="3" fontId="20" fillId="0" borderId="26" xfId="0" applyNumberFormat="1" applyFont="1" applyBorder="1" applyAlignment="1">
      <alignment horizontal="center" vertical="center" wrapText="1"/>
    </xf>
    <xf numFmtId="0" fontId="22" fillId="0" borderId="14" xfId="0" applyFont="1" applyBorder="1" applyAlignment="1">
      <alignment horizontal="left" vertical="top" wrapText="1"/>
    </xf>
    <xf numFmtId="3" fontId="20" fillId="0" borderId="14" xfId="0" applyNumberFormat="1" applyFont="1" applyBorder="1" applyAlignment="1">
      <alignment horizontal="center" vertical="center" wrapText="1"/>
    </xf>
    <xf numFmtId="3" fontId="20" fillId="0" borderId="65" xfId="0" applyNumberFormat="1" applyFont="1" applyBorder="1" applyAlignment="1">
      <alignment horizontal="center" vertical="center" wrapText="1"/>
    </xf>
    <xf numFmtId="0" fontId="14" fillId="0" borderId="0" xfId="0" applyFont="1"/>
    <xf numFmtId="3" fontId="20" fillId="0" borderId="66" xfId="0" applyNumberFormat="1" applyFont="1" applyBorder="1" applyAlignment="1">
      <alignment horizontal="center" vertical="center" wrapText="1"/>
    </xf>
    <xf numFmtId="3" fontId="20" fillId="0" borderId="61" xfId="0" applyNumberFormat="1" applyFont="1" applyBorder="1" applyAlignment="1">
      <alignment horizontal="center" vertical="center" wrapText="1"/>
    </xf>
    <xf numFmtId="0" fontId="25" fillId="0" borderId="13" xfId="23" applyFont="1" applyBorder="1" applyAlignment="1">
      <alignment horizontal="left" vertical="center" wrapText="1"/>
    </xf>
    <xf numFmtId="0" fontId="26" fillId="0" borderId="64" xfId="23" applyFont="1" applyBorder="1" applyAlignment="1">
      <alignment horizontal="center" vertical="center" wrapText="1"/>
    </xf>
    <xf numFmtId="0" fontId="26" fillId="0" borderId="0" xfId="23" applyFont="1" applyAlignment="1">
      <alignment horizontal="center" vertical="center" wrapText="1"/>
    </xf>
    <xf numFmtId="0" fontId="26" fillId="0" borderId="11" xfId="23" applyFont="1" applyBorder="1" applyAlignment="1">
      <alignment horizontal="center" vertical="center" wrapText="1"/>
    </xf>
    <xf numFmtId="0" fontId="25" fillId="0" borderId="82" xfId="23" applyFont="1" applyBorder="1" applyAlignment="1">
      <alignment horizontal="left" vertical="center" wrapText="1"/>
    </xf>
    <xf numFmtId="0" fontId="26" fillId="0" borderId="8" xfId="23" applyFont="1" applyBorder="1" applyAlignment="1">
      <alignment horizontal="center" vertical="center" wrapText="1"/>
    </xf>
    <xf numFmtId="0" fontId="25" fillId="0" borderId="82" xfId="0" applyFont="1" applyBorder="1" applyAlignment="1">
      <alignment horizontal="left" wrapText="1"/>
    </xf>
    <xf numFmtId="0" fontId="14" fillId="0" borderId="82" xfId="0" applyFont="1" applyBorder="1"/>
    <xf numFmtId="0" fontId="20" fillId="0" borderId="26" xfId="0" applyFont="1" applyBorder="1" applyAlignment="1">
      <alignment horizontal="center" vertical="center" wrapText="1"/>
    </xf>
    <xf numFmtId="0" fontId="20" fillId="0" borderId="20" xfId="0" applyFont="1" applyBorder="1" applyAlignment="1">
      <alignment horizontal="center" vertical="center"/>
    </xf>
    <xf numFmtId="0" fontId="14" fillId="0" borderId="14" xfId="0" applyFont="1" applyBorder="1"/>
    <xf numFmtId="0" fontId="14" fillId="0" borderId="17" xfId="0" applyFont="1" applyBorder="1"/>
    <xf numFmtId="0" fontId="20" fillId="0" borderId="17" xfId="0" applyFont="1" applyBorder="1" applyAlignment="1">
      <alignment horizontal="center" vertical="center"/>
    </xf>
    <xf numFmtId="0" fontId="25" fillId="0" borderId="82" xfId="0" applyFont="1" applyBorder="1" applyAlignment="1">
      <alignment horizontal="left" vertical="center" wrapText="1"/>
    </xf>
    <xf numFmtId="0" fontId="26" fillId="6" borderId="111" xfId="0" applyFont="1" applyFill="1" applyBorder="1" applyAlignment="1">
      <alignment horizontal="left" vertical="top" wrapText="1"/>
    </xf>
    <xf numFmtId="0" fontId="25" fillId="0" borderId="18" xfId="0" applyFont="1" applyBorder="1" applyAlignment="1">
      <alignment horizontal="left" wrapText="1"/>
    </xf>
    <xf numFmtId="0" fontId="14" fillId="0" borderId="18" xfId="0" applyFont="1" applyBorder="1"/>
    <xf numFmtId="0" fontId="26" fillId="0" borderId="60" xfId="0" applyFont="1" applyBorder="1" applyAlignment="1">
      <alignment horizontal="left" vertical="top" wrapText="1"/>
    </xf>
    <xf numFmtId="0" fontId="20" fillId="5" borderId="0" xfId="13" applyFont="1" applyFill="1" applyAlignment="1">
      <alignment vertical="center"/>
    </xf>
    <xf numFmtId="0" fontId="21" fillId="9" borderId="23" xfId="13" applyFont="1" applyFill="1" applyBorder="1" applyAlignment="1">
      <alignment horizontal="center" vertical="center"/>
    </xf>
    <xf numFmtId="0" fontId="14" fillId="0" borderId="23" xfId="0" applyFont="1" applyBorder="1"/>
    <xf numFmtId="0" fontId="20" fillId="5" borderId="20" xfId="13" applyFont="1" applyFill="1" applyBorder="1" applyAlignment="1">
      <alignment horizontal="center" vertical="center" wrapText="1"/>
    </xf>
    <xf numFmtId="0" fontId="14" fillId="0" borderId="20" xfId="0" applyFont="1" applyBorder="1"/>
    <xf numFmtId="0" fontId="20" fillId="5" borderId="20" xfId="13" applyFont="1" applyFill="1" applyBorder="1" applyAlignment="1">
      <alignment horizontal="center" vertical="center"/>
    </xf>
    <xf numFmtId="14" fontId="20" fillId="0" borderId="7" xfId="13" applyNumberFormat="1" applyFont="1" applyBorder="1" applyAlignment="1">
      <alignment horizontal="left" vertical="center"/>
    </xf>
    <xf numFmtId="14" fontId="20" fillId="0" borderId="26" xfId="13" applyNumberFormat="1" applyFont="1" applyBorder="1" applyAlignment="1">
      <alignment horizontal="center" vertical="center" wrapText="1"/>
    </xf>
    <xf numFmtId="0" fontId="47" fillId="0" borderId="0" xfId="0" applyFont="1" applyAlignment="1">
      <alignment vertical="center"/>
    </xf>
    <xf numFmtId="0" fontId="48" fillId="0" borderId="0" xfId="0" applyFont="1" applyAlignment="1">
      <alignment vertical="center"/>
    </xf>
    <xf numFmtId="0" fontId="14" fillId="0" borderId="26" xfId="0" applyFont="1" applyBorder="1"/>
    <xf numFmtId="0" fontId="51" fillId="0" borderId="28" xfId="0" applyFont="1" applyBorder="1" applyAlignment="1">
      <alignment horizontal="center" vertical="center" wrapText="1"/>
    </xf>
    <xf numFmtId="0" fontId="14" fillId="0" borderId="28" xfId="0" applyFont="1" applyBorder="1"/>
    <xf numFmtId="0" fontId="51" fillId="0" borderId="21" xfId="0" applyFont="1" applyBorder="1" applyAlignment="1">
      <alignment horizontal="left" vertical="center" wrapText="1"/>
    </xf>
    <xf numFmtId="0" fontId="14" fillId="0" borderId="21" xfId="0" applyFont="1" applyBorder="1"/>
    <xf numFmtId="0" fontId="51" fillId="0" borderId="31" xfId="0" applyFont="1" applyBorder="1" applyAlignment="1">
      <alignment horizontal="left" vertical="center" wrapText="1"/>
    </xf>
    <xf numFmtId="0" fontId="51" fillId="0" borderId="0" xfId="0" applyFont="1" applyAlignment="1">
      <alignment horizontal="center" vertical="center" wrapText="1"/>
    </xf>
    <xf numFmtId="0" fontId="51" fillId="0" borderId="30" xfId="0" applyFont="1" applyBorder="1" applyAlignment="1">
      <alignment horizontal="center" vertical="center" wrapText="1"/>
    </xf>
    <xf numFmtId="0" fontId="14" fillId="0" borderId="30" xfId="0" applyFont="1" applyBorder="1"/>
    <xf numFmtId="0" fontId="29" fillId="0" borderId="0" xfId="0" applyFont="1"/>
    <xf numFmtId="0" fontId="20" fillId="0" borderId="33" xfId="0" applyFont="1" applyBorder="1" applyAlignment="1">
      <alignment horizontal="center" vertical="center" wrapText="1"/>
    </xf>
    <xf numFmtId="0" fontId="14" fillId="0" borderId="33" xfId="0" applyFont="1" applyBorder="1"/>
    <xf numFmtId="0" fontId="20" fillId="0" borderId="33" xfId="0" applyFont="1" applyBorder="1" applyAlignment="1">
      <alignment horizontal="center" wrapText="1"/>
    </xf>
    <xf numFmtId="0" fontId="51" fillId="0" borderId="7" xfId="0" applyFont="1" applyBorder="1" applyAlignment="1">
      <alignment horizontal="center" vertical="center" wrapText="1"/>
    </xf>
    <xf numFmtId="0" fontId="51" fillId="0" borderId="33" xfId="0" applyFont="1" applyBorder="1" applyAlignment="1">
      <alignment horizontal="center" wrapText="1"/>
    </xf>
    <xf numFmtId="0" fontId="51" fillId="6" borderId="7" xfId="0" applyFont="1" applyFill="1" applyBorder="1" applyAlignment="1">
      <alignment horizontal="center" vertical="center" wrapText="1"/>
    </xf>
    <xf numFmtId="0" fontId="49" fillId="0" borderId="0" xfId="0" applyFont="1" applyAlignment="1">
      <alignment vertical="center" wrapText="1"/>
    </xf>
    <xf numFmtId="0" fontId="51" fillId="6" borderId="0" xfId="0" applyFont="1" applyFill="1" applyAlignment="1">
      <alignment horizontal="center" vertical="center" wrapText="1"/>
    </xf>
    <xf numFmtId="0" fontId="51" fillId="0" borderId="80" xfId="0" applyFont="1" applyBorder="1" applyAlignment="1">
      <alignment horizontal="center" vertical="center" wrapText="1"/>
    </xf>
    <xf numFmtId="0" fontId="51" fillId="0" borderId="6" xfId="0" applyFont="1" applyBorder="1" applyAlignment="1">
      <alignment horizontal="center" vertical="center" wrapText="1"/>
    </xf>
    <xf numFmtId="0" fontId="49" fillId="0" borderId="0" xfId="0" applyFont="1"/>
    <xf numFmtId="0" fontId="51" fillId="0" borderId="81" xfId="0" applyFont="1" applyBorder="1" applyAlignment="1">
      <alignment horizontal="center" vertical="center" wrapText="1"/>
    </xf>
    <xf numFmtId="0" fontId="51" fillId="0" borderId="26" xfId="0" applyFont="1" applyBorder="1" applyAlignment="1">
      <alignment horizontal="center" vertical="center" wrapText="1"/>
    </xf>
    <xf numFmtId="0" fontId="14" fillId="0" borderId="0" xfId="0" applyFont="1" applyAlignment="1">
      <alignment wrapText="1"/>
    </xf>
    <xf numFmtId="0" fontId="14" fillId="0" borderId="7" xfId="0" applyFont="1" applyBorder="1" applyAlignment="1">
      <alignment wrapText="1"/>
    </xf>
    <xf numFmtId="0" fontId="49" fillId="0" borderId="14" xfId="0" applyFont="1" applyBorder="1" applyAlignment="1">
      <alignment vertical="center" wrapText="1"/>
    </xf>
    <xf numFmtId="0" fontId="20" fillId="0" borderId="33" xfId="0" applyFont="1" applyBorder="1" applyAlignment="1">
      <alignment horizontal="left" vertical="center" wrapText="1"/>
    </xf>
    <xf numFmtId="0" fontId="51" fillId="0" borderId="33" xfId="0" applyFont="1" applyBorder="1" applyAlignment="1">
      <alignment horizontal="center" vertical="center" wrapText="1"/>
    </xf>
    <xf numFmtId="0" fontId="51" fillId="0" borderId="31" xfId="0" applyFont="1" applyBorder="1" applyAlignment="1">
      <alignment horizontal="center" vertical="center" wrapText="1"/>
    </xf>
    <xf numFmtId="0" fontId="42" fillId="0" borderId="7" xfId="0" applyFont="1" applyBorder="1" applyAlignment="1">
      <alignment horizontal="left" wrapText="1"/>
    </xf>
    <xf numFmtId="0" fontId="20" fillId="0" borderId="35" xfId="0" applyFont="1" applyBorder="1" applyAlignment="1">
      <alignment horizontal="center" vertical="center" wrapText="1"/>
    </xf>
    <xf numFmtId="0" fontId="14" fillId="0" borderId="63" xfId="0" applyFont="1" applyBorder="1"/>
    <xf numFmtId="0" fontId="14" fillId="0" borderId="35" xfId="0" applyFont="1" applyBorder="1"/>
    <xf numFmtId="0" fontId="20" fillId="0" borderId="0" xfId="0" applyFont="1" applyAlignment="1">
      <alignment horizontal="center"/>
    </xf>
    <xf numFmtId="0" fontId="20" fillId="0" borderId="17" xfId="0" applyFont="1" applyBorder="1" applyAlignment="1">
      <alignment horizontal="center" vertical="top" wrapText="1"/>
    </xf>
    <xf numFmtId="9" fontId="20" fillId="0" borderId="17" xfId="6" applyFont="1" applyBorder="1" applyAlignment="1">
      <alignment horizontal="left"/>
    </xf>
    <xf numFmtId="9" fontId="20" fillId="0" borderId="17" xfId="6" applyFont="1" applyBorder="1" applyAlignment="1">
      <alignment horizontal="center"/>
    </xf>
    <xf numFmtId="9" fontId="20" fillId="0" borderId="17" xfId="6" applyFont="1" applyBorder="1" applyAlignment="1">
      <alignment horizontal="center" vertical="center"/>
    </xf>
    <xf numFmtId="0" fontId="14" fillId="0" borderId="0" xfId="0" applyFont="1" applyAlignment="1">
      <alignment horizontal="center"/>
    </xf>
    <xf numFmtId="0" fontId="20" fillId="0" borderId="31" xfId="0" applyFont="1" applyBorder="1" applyAlignment="1">
      <alignment horizontal="center" vertical="center" wrapText="1"/>
    </xf>
    <xf numFmtId="0" fontId="14" fillId="0" borderId="31" xfId="0" applyFont="1" applyBorder="1"/>
    <xf numFmtId="0" fontId="20" fillId="0" borderId="7" xfId="0" applyFont="1" applyBorder="1" applyAlignment="1">
      <alignment horizontal="center" vertical="center" wrapText="1"/>
    </xf>
    <xf numFmtId="0" fontId="19" fillId="0" borderId="0" xfId="0" applyFont="1" applyAlignment="1">
      <alignment horizontal="left"/>
    </xf>
    <xf numFmtId="0" fontId="20" fillId="0" borderId="21" xfId="0" applyFont="1" applyBorder="1" applyAlignment="1">
      <alignment horizontal="center" vertical="center" wrapText="1"/>
    </xf>
    <xf numFmtId="0" fontId="17" fillId="0" borderId="7" xfId="0" applyFont="1" applyBorder="1" applyAlignment="1">
      <alignment horizontal="center" vertical="center"/>
    </xf>
    <xf numFmtId="0" fontId="20" fillId="0" borderId="17" xfId="0" applyFont="1" applyBorder="1" applyAlignment="1">
      <alignment horizontal="center" vertical="center" wrapText="1"/>
    </xf>
    <xf numFmtId="0" fontId="14" fillId="0" borderId="0" xfId="0" applyFont="1" applyAlignment="1">
      <alignment vertical="center"/>
    </xf>
    <xf numFmtId="0" fontId="20" fillId="0" borderId="29" xfId="0" applyFont="1" applyBorder="1" applyAlignment="1">
      <alignment horizontal="center" vertical="center" wrapText="1"/>
    </xf>
    <xf numFmtId="0" fontId="17" fillId="0" borderId="0" xfId="0" applyFont="1" applyAlignment="1">
      <alignment vertical="top"/>
    </xf>
    <xf numFmtId="0" fontId="17" fillId="0" borderId="0" xfId="15" applyFont="1"/>
    <xf numFmtId="0" fontId="17" fillId="0" borderId="35" xfId="0" applyFont="1" applyBorder="1" applyAlignment="1">
      <alignment horizontal="left"/>
    </xf>
    <xf numFmtId="3" fontId="26" fillId="0" borderId="69" xfId="14" applyNumberFormat="1" applyFont="1" applyBorder="1" applyAlignment="1">
      <alignment horizontal="center" vertical="center" wrapText="1"/>
    </xf>
    <xf numFmtId="3" fontId="26" fillId="0" borderId="0" xfId="14" applyNumberFormat="1" applyFont="1" applyAlignment="1">
      <alignment horizontal="center" vertical="center" wrapText="1"/>
    </xf>
    <xf numFmtId="3" fontId="26" fillId="0" borderId="37" xfId="14" applyNumberFormat="1" applyFont="1" applyBorder="1" applyAlignment="1">
      <alignment horizontal="center" vertical="center" wrapText="1"/>
    </xf>
    <xf numFmtId="3" fontId="26" fillId="0" borderId="38" xfId="14" applyNumberFormat="1" applyFont="1" applyBorder="1" applyAlignment="1">
      <alignment horizontal="center" vertical="center" wrapText="1"/>
    </xf>
    <xf numFmtId="0" fontId="23" fillId="0" borderId="99" xfId="0" applyFont="1" applyBorder="1" applyAlignment="1">
      <alignment horizontal="left" vertical="center" wrapText="1"/>
    </xf>
    <xf numFmtId="0" fontId="17" fillId="0" borderId="0" xfId="0" applyFont="1" applyAlignment="1">
      <alignment horizontal="left"/>
    </xf>
    <xf numFmtId="0" fontId="36" fillId="0" borderId="0" xfId="0" applyFont="1"/>
    <xf numFmtId="0" fontId="36" fillId="0" borderId="113" xfId="0" applyFont="1" applyBorder="1" applyAlignment="1">
      <alignment horizontal="left" vertical="top" wrapText="1"/>
    </xf>
    <xf numFmtId="3" fontId="42" fillId="6" borderId="68" xfId="0" applyNumberFormat="1" applyFont="1" applyFill="1" applyBorder="1" applyAlignment="1">
      <alignment horizontal="center" vertical="center" wrapText="1"/>
    </xf>
    <xf numFmtId="0" fontId="42" fillId="6" borderId="71" xfId="0" applyFont="1" applyFill="1" applyBorder="1" applyAlignment="1">
      <alignment horizontal="center" vertical="center" wrapText="1"/>
    </xf>
    <xf numFmtId="0" fontId="42" fillId="6" borderId="52" xfId="0" applyFont="1" applyFill="1" applyBorder="1" applyAlignment="1">
      <alignment horizontal="center" vertical="center" wrapText="1"/>
    </xf>
    <xf numFmtId="0" fontId="42" fillId="6" borderId="50" xfId="0" applyFont="1" applyFill="1" applyBorder="1" applyAlignment="1">
      <alignment horizontal="center" vertical="center" wrapText="1"/>
    </xf>
    <xf numFmtId="0" fontId="42" fillId="6" borderId="73" xfId="0" applyFont="1" applyFill="1" applyBorder="1" applyAlignment="1">
      <alignment horizontal="center" vertical="top" wrapText="1"/>
    </xf>
    <xf numFmtId="0" fontId="42" fillId="6" borderId="74" xfId="0" applyFont="1" applyFill="1" applyBorder="1" applyAlignment="1">
      <alignment horizontal="center" vertical="top" wrapText="1"/>
    </xf>
    <xf numFmtId="0" fontId="42" fillId="6" borderId="77" xfId="0" applyFont="1" applyFill="1" applyBorder="1" applyAlignment="1">
      <alignment horizontal="center" vertical="top" wrapText="1"/>
    </xf>
    <xf numFmtId="0" fontId="42" fillId="6" borderId="46" xfId="0" applyFont="1" applyFill="1" applyBorder="1" applyAlignment="1">
      <alignment horizontal="center" vertical="top" wrapText="1"/>
    </xf>
    <xf numFmtId="0" fontId="42" fillId="6" borderId="75" xfId="0" applyFont="1" applyFill="1" applyBorder="1" applyAlignment="1">
      <alignment horizontal="center" vertical="center" wrapText="1"/>
    </xf>
    <xf numFmtId="0" fontId="42" fillId="6" borderId="76" xfId="0" applyFont="1" applyFill="1" applyBorder="1" applyAlignment="1">
      <alignment horizontal="center" vertical="center" wrapText="1"/>
    </xf>
    <xf numFmtId="0" fontId="42" fillId="6" borderId="78" xfId="0" applyFont="1" applyFill="1" applyBorder="1" applyAlignment="1">
      <alignment horizontal="right" vertical="center" wrapText="1"/>
    </xf>
    <xf numFmtId="0" fontId="42" fillId="6" borderId="69" xfId="0" applyFont="1" applyFill="1" applyBorder="1" applyAlignment="1">
      <alignment horizontal="right" vertical="center" wrapText="1"/>
    </xf>
    <xf numFmtId="0" fontId="67" fillId="0" borderId="0" xfId="4" applyFont="1" applyAlignment="1">
      <alignment vertical="top"/>
    </xf>
    <xf numFmtId="0" fontId="18" fillId="0" borderId="0" xfId="2" applyFont="1" applyAlignment="1">
      <alignment horizontal="left" vertical="top" wrapText="1"/>
    </xf>
    <xf numFmtId="0" fontId="67" fillId="0" borderId="48" xfId="4" applyFont="1" applyBorder="1" applyAlignment="1">
      <alignment horizontal="center" vertical="top"/>
    </xf>
    <xf numFmtId="0" fontId="14" fillId="0" borderId="46" xfId="0" applyFont="1" applyBorder="1"/>
    <xf numFmtId="0" fontId="18" fillId="2" borderId="0" xfId="2" applyFont="1" applyFill="1" applyAlignment="1">
      <alignment vertical="top"/>
    </xf>
    <xf numFmtId="0" fontId="14" fillId="0" borderId="47" xfId="0" applyFont="1" applyBorder="1"/>
    <xf numFmtId="0" fontId="14" fillId="0" borderId="48" xfId="0" applyFont="1" applyBorder="1"/>
    <xf numFmtId="0" fontId="42" fillId="6" borderId="41" xfId="0" applyFont="1" applyFill="1" applyBorder="1" applyAlignment="1">
      <alignment horizontal="center" vertical="center" wrapText="1"/>
    </xf>
    <xf numFmtId="0" fontId="14" fillId="0" borderId="41" xfId="0" applyFont="1" applyBorder="1"/>
    <xf numFmtId="0" fontId="42" fillId="6" borderId="45" xfId="0" applyFont="1" applyFill="1" applyBorder="1" applyAlignment="1">
      <alignment horizontal="left" vertical="center" wrapText="1"/>
    </xf>
    <xf numFmtId="0" fontId="14" fillId="0" borderId="45" xfId="0" applyFont="1" applyBorder="1"/>
    <xf numFmtId="0" fontId="42" fillId="0" borderId="44" xfId="0" applyFont="1" applyBorder="1" applyAlignment="1">
      <alignment horizontal="left" vertical="center" wrapText="1"/>
    </xf>
    <xf numFmtId="0" fontId="14" fillId="0" borderId="44" xfId="0" applyFont="1" applyBorder="1"/>
    <xf numFmtId="0" fontId="18" fillId="0" borderId="113" xfId="2" applyFont="1" applyBorder="1" applyAlignment="1">
      <alignment horizontal="left" vertical="top" wrapText="1"/>
    </xf>
    <xf numFmtId="0" fontId="42" fillId="6" borderId="49" xfId="0" applyFont="1" applyFill="1" applyBorder="1" applyAlignment="1">
      <alignment horizontal="left" vertical="center" wrapText="1"/>
    </xf>
    <xf numFmtId="0" fontId="14" fillId="0" borderId="49" xfId="0" applyFont="1" applyBorder="1"/>
    <xf numFmtId="0" fontId="42" fillId="6" borderId="50" xfId="0" applyFont="1" applyFill="1" applyBorder="1" applyAlignment="1">
      <alignment horizontal="left" vertical="center" wrapText="1"/>
    </xf>
    <xf numFmtId="0" fontId="14" fillId="0" borderId="50" xfId="0" applyFont="1" applyBorder="1"/>
    <xf numFmtId="0" fontId="67" fillId="0" borderId="0" xfId="4" applyFont="1" applyAlignment="1">
      <alignment vertical="center"/>
    </xf>
    <xf numFmtId="0" fontId="18" fillId="0" borderId="54" xfId="3" applyFont="1" applyBorder="1" applyAlignment="1">
      <alignment horizontal="center" vertical="center"/>
    </xf>
    <xf numFmtId="0" fontId="18" fillId="0" borderId="0" xfId="2" applyFont="1">
      <alignment vertical="center"/>
    </xf>
    <xf numFmtId="0" fontId="14" fillId="0" borderId="103" xfId="0" applyFont="1" applyBorder="1"/>
    <xf numFmtId="0" fontId="42" fillId="6" borderId="40" xfId="0" applyFont="1" applyFill="1" applyBorder="1" applyAlignment="1">
      <alignment horizontal="center" vertical="center" wrapText="1"/>
    </xf>
    <xf numFmtId="0" fontId="42" fillId="6" borderId="101" xfId="0" applyFont="1" applyFill="1" applyBorder="1" applyAlignment="1">
      <alignment horizontal="center" vertical="center" wrapText="1"/>
    </xf>
    <xf numFmtId="0" fontId="42" fillId="6" borderId="0" xfId="0" applyFont="1" applyFill="1" applyAlignment="1">
      <alignment horizontal="center" vertical="center" wrapText="1"/>
    </xf>
    <xf numFmtId="0" fontId="42" fillId="6" borderId="35" xfId="0" applyFont="1" applyFill="1" applyBorder="1" applyAlignment="1">
      <alignment horizontal="center" vertical="center" wrapText="1"/>
    </xf>
    <xf numFmtId="0" fontId="14" fillId="0" borderId="0" xfId="15" applyFont="1"/>
    <xf numFmtId="0" fontId="22" fillId="6" borderId="0" xfId="15" applyFont="1" applyFill="1" applyAlignment="1">
      <alignment horizontal="left" vertical="top" wrapText="1"/>
    </xf>
    <xf numFmtId="0" fontId="20" fillId="0" borderId="85" xfId="0" applyFont="1" applyBorder="1" applyAlignment="1">
      <alignment horizontal="center" vertical="center" wrapText="1"/>
    </xf>
    <xf numFmtId="0" fontId="18" fillId="0" borderId="0" xfId="19" applyFont="1"/>
    <xf numFmtId="0" fontId="20" fillId="0" borderId="86" xfId="0" applyFont="1" applyBorder="1" applyAlignment="1">
      <alignment horizontal="center" vertical="center" wrapText="1"/>
    </xf>
  </cellXfs>
  <cellStyles count="24">
    <cellStyle name="=C:\WINNT35\SYSTEM32\COMMAND.COM" xfId="3" xr:uid="{00000000-0005-0000-0000-000000000000}"/>
    <cellStyle name="Dziesiętny 11" xfId="14" xr:uid="{00000000-0005-0000-0000-000002000000}"/>
    <cellStyle name="Heading 1 2" xfId="1" xr:uid="{00000000-0005-0000-0000-000003000000}"/>
    <cellStyle name="Heading 2 2" xfId="4" xr:uid="{00000000-0005-0000-0000-000004000000}"/>
    <cellStyle name="HeadingTable" xfId="11" xr:uid="{00000000-0005-0000-0000-000005000000}"/>
    <cellStyle name="Hiperłącze" xfId="21" builtinId="8"/>
    <cellStyle name="Normal 2" xfId="2" xr:uid="{00000000-0005-0000-0000-000007000000}"/>
    <cellStyle name="Normal 2 2" xfId="7" xr:uid="{00000000-0005-0000-0000-000008000000}"/>
    <cellStyle name="Normal 2 2 2" xfId="19" xr:uid="{00000000-0005-0000-0000-000009000000}"/>
    <cellStyle name="Normal 2 2 2 2" xfId="22" xr:uid="{7DA44BAE-003A-4739-AF93-3797664DAA08}"/>
    <cellStyle name="Normal 2 5 2 2" xfId="18" xr:uid="{00000000-0005-0000-0000-00000A000000}"/>
    <cellStyle name="Normal 2_~0149226 2" xfId="20" xr:uid="{00000000-0005-0000-0000-00000B000000}"/>
    <cellStyle name="Normal 4" xfId="9" xr:uid="{00000000-0005-0000-0000-00000C000000}"/>
    <cellStyle name="Normal 9" xfId="17" xr:uid="{00000000-0005-0000-0000-00000D000000}"/>
    <cellStyle name="Normal_20 OPR" xfId="8" xr:uid="{00000000-0005-0000-0000-00000E000000}"/>
    <cellStyle name="Normalny" xfId="0" builtinId="0"/>
    <cellStyle name="Normalny 106" xfId="13" xr:uid="{00000000-0005-0000-0000-000010000000}"/>
    <cellStyle name="Normalny 11" xfId="12" xr:uid="{00000000-0005-0000-0000-000011000000}"/>
    <cellStyle name="Normalny 2" xfId="15" xr:uid="{00000000-0005-0000-0000-000012000000}"/>
    <cellStyle name="Normalny 2 2 2" xfId="23" xr:uid="{A3888B15-22C1-430D-991D-71A2F7E9183C}"/>
    <cellStyle name="optionalExposure" xfId="5" xr:uid="{00000000-0005-0000-0000-000013000000}"/>
    <cellStyle name="Procentowy" xfId="6" builtinId="5"/>
    <cellStyle name="Procentowy 2" xfId="16" xr:uid="{00000000-0005-0000-0000-000015000000}"/>
    <cellStyle name="Standard 3" xfId="10" xr:uid="{00000000-0005-0000-0000-000016000000}"/>
  </cellStyles>
  <dxfs count="1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KS!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38125</xdr:colOff>
      <xdr:row>0</xdr:row>
      <xdr:rowOff>104775</xdr:rowOff>
    </xdr:from>
    <xdr:to>
      <xdr:col>0</xdr:col>
      <xdr:colOff>440055</xdr:colOff>
      <xdr:row>1</xdr:row>
      <xdr:rowOff>16556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238125" y="104775"/>
          <a:ext cx="201930" cy="24176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0325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3924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60AEA4A7-ADD2-4D83-B2E4-A8582448572A}"/>
            </a:ext>
          </a:extLst>
        </xdr:cNvPr>
        <xdr:cNvSpPr/>
      </xdr:nvSpPr>
      <xdr:spPr>
        <a:xfrm>
          <a:off x="190500" y="228600"/>
          <a:ext cx="209550" cy="26784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243417</xdr:colOff>
      <xdr:row>0</xdr:row>
      <xdr:rowOff>179917</xdr:rowOff>
    </xdr:from>
    <xdr:to>
      <xdr:col>2</xdr:col>
      <xdr:colOff>15240</xdr:colOff>
      <xdr:row>2</xdr:row>
      <xdr:rowOff>15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381000" y="1799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5740</xdr:colOff>
      <xdr:row>3</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607219"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409575"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612321"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54428</xdr:rowOff>
    </xdr:from>
    <xdr:to>
      <xdr:col>1</xdr:col>
      <xdr:colOff>209550</xdr:colOff>
      <xdr:row>2</xdr:row>
      <xdr:rowOff>1566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12321" y="244928"/>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6068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390525" y="190500"/>
          <a:ext cx="205740" cy="25118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7644</xdr:colOff>
      <xdr:row>2</xdr:row>
      <xdr:rowOff>77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598714" y="190500"/>
          <a:ext cx="197644" cy="30911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D56"/>
  <sheetViews>
    <sheetView showGridLines="0" tabSelected="1" zoomScale="80" zoomScaleNormal="80" workbookViewId="0"/>
  </sheetViews>
  <sheetFormatPr defaultColWidth="8.81640625" defaultRowHeight="18"/>
  <cols>
    <col min="1" max="1" width="8.81640625" style="8" customWidth="1"/>
    <col min="2" max="2" width="4.81640625" style="9" bestFit="1" customWidth="1"/>
    <col min="3" max="3" width="214.26953125" style="7" customWidth="1"/>
    <col min="4" max="4" width="15.453125" style="8" customWidth="1"/>
    <col min="5" max="5" width="8.81640625" style="8" customWidth="1"/>
    <col min="6" max="9" width="8.81640625" style="8"/>
    <col min="10" max="10" width="10.453125" style="8" bestFit="1" customWidth="1"/>
    <col min="11" max="16384" width="8.81640625" style="8"/>
  </cols>
  <sheetData>
    <row r="3" spans="2:4" ht="38">
      <c r="B3" s="726" t="s">
        <v>0</v>
      </c>
      <c r="C3" s="726"/>
    </row>
    <row r="4" spans="2:4" ht="21" customHeight="1">
      <c r="B4" s="725" t="s">
        <v>1183</v>
      </c>
      <c r="C4" s="725"/>
    </row>
    <row r="5" spans="2:4">
      <c r="C5" s="8"/>
    </row>
    <row r="6" spans="2:4">
      <c r="C6" s="8"/>
    </row>
    <row r="7" spans="2:4" ht="57.65" customHeight="1">
      <c r="B7" s="677" t="s">
        <v>1</v>
      </c>
      <c r="C7" s="678" t="s">
        <v>2</v>
      </c>
      <c r="D7" s="679" t="s">
        <v>1833</v>
      </c>
    </row>
    <row r="8" spans="2:4">
      <c r="B8" s="10" t="s">
        <v>3</v>
      </c>
      <c r="C8" s="11" t="s">
        <v>4</v>
      </c>
      <c r="D8" s="12" t="s">
        <v>5</v>
      </c>
    </row>
    <row r="9" spans="2:4">
      <c r="B9" s="10" t="s">
        <v>6</v>
      </c>
      <c r="C9" s="11" t="s">
        <v>7</v>
      </c>
      <c r="D9" s="12" t="s">
        <v>5</v>
      </c>
    </row>
    <row r="10" spans="2:4">
      <c r="B10" s="10" t="s">
        <v>8</v>
      </c>
      <c r="C10" s="11" t="s">
        <v>1076</v>
      </c>
      <c r="D10" s="12" t="s">
        <v>14</v>
      </c>
    </row>
    <row r="11" spans="2:4">
      <c r="B11" s="10" t="s">
        <v>9</v>
      </c>
      <c r="C11" s="11" t="s">
        <v>1077</v>
      </c>
      <c r="D11" s="12" t="s">
        <v>14</v>
      </c>
    </row>
    <row r="12" spans="2:4">
      <c r="B12" s="10" t="s">
        <v>10</v>
      </c>
      <c r="C12" s="11" t="s">
        <v>1078</v>
      </c>
      <c r="D12" s="12" t="s">
        <v>14</v>
      </c>
    </row>
    <row r="13" spans="2:4">
      <c r="B13" s="10" t="s">
        <v>11</v>
      </c>
      <c r="C13" s="11" t="s">
        <v>20</v>
      </c>
      <c r="D13" s="12" t="s">
        <v>14</v>
      </c>
    </row>
    <row r="14" spans="2:4">
      <c r="B14" s="10" t="s">
        <v>12</v>
      </c>
      <c r="C14" s="11" t="s">
        <v>22</v>
      </c>
      <c r="D14" s="12" t="s">
        <v>23</v>
      </c>
    </row>
    <row r="15" spans="2:4">
      <c r="B15" s="10" t="s">
        <v>13</v>
      </c>
      <c r="C15" s="11" t="s">
        <v>1803</v>
      </c>
      <c r="D15" s="12" t="s">
        <v>23</v>
      </c>
    </row>
    <row r="16" spans="2:4">
      <c r="B16" s="10" t="s">
        <v>15</v>
      </c>
      <c r="C16" s="11" t="s">
        <v>1079</v>
      </c>
      <c r="D16" s="12" t="s">
        <v>23</v>
      </c>
    </row>
    <row r="17" spans="2:4">
      <c r="B17" s="10" t="s">
        <v>16</v>
      </c>
      <c r="C17" s="11" t="s">
        <v>28</v>
      </c>
      <c r="D17" s="12" t="s">
        <v>29</v>
      </c>
    </row>
    <row r="18" spans="2:4">
      <c r="B18" s="10" t="s">
        <v>17</v>
      </c>
      <c r="C18" s="11" t="s">
        <v>31</v>
      </c>
      <c r="D18" s="12" t="s">
        <v>29</v>
      </c>
    </row>
    <row r="19" spans="2:4">
      <c r="B19" s="10" t="s">
        <v>18</v>
      </c>
      <c r="C19" s="11" t="s">
        <v>33</v>
      </c>
      <c r="D19" s="12" t="s">
        <v>34</v>
      </c>
    </row>
    <row r="20" spans="2:4">
      <c r="B20" s="10" t="s">
        <v>19</v>
      </c>
      <c r="C20" s="11" t="s">
        <v>36</v>
      </c>
      <c r="D20" s="12" t="s">
        <v>34</v>
      </c>
    </row>
    <row r="21" spans="2:4">
      <c r="B21" s="10" t="s">
        <v>21</v>
      </c>
      <c r="C21" s="11" t="s">
        <v>38</v>
      </c>
      <c r="D21" s="12" t="s">
        <v>34</v>
      </c>
    </row>
    <row r="22" spans="2:4">
      <c r="B22" s="10" t="s">
        <v>24</v>
      </c>
      <c r="C22" s="11" t="s">
        <v>43</v>
      </c>
      <c r="D22" s="12" t="s">
        <v>41</v>
      </c>
    </row>
    <row r="23" spans="2:4">
      <c r="B23" s="10" t="s">
        <v>26</v>
      </c>
      <c r="C23" s="11" t="s">
        <v>46</v>
      </c>
      <c r="D23" s="12" t="s">
        <v>41</v>
      </c>
    </row>
    <row r="24" spans="2:4">
      <c r="B24" s="10" t="s">
        <v>27</v>
      </c>
      <c r="C24" s="11" t="s">
        <v>51</v>
      </c>
      <c r="D24" s="12" t="s">
        <v>48</v>
      </c>
    </row>
    <row r="25" spans="2:4">
      <c r="B25" s="10" t="s">
        <v>30</v>
      </c>
      <c r="C25" s="11" t="s">
        <v>53</v>
      </c>
      <c r="D25" s="12" t="s">
        <v>48</v>
      </c>
    </row>
    <row r="26" spans="2:4">
      <c r="B26" s="10" t="s">
        <v>32</v>
      </c>
      <c r="C26" s="11" t="s">
        <v>57</v>
      </c>
      <c r="D26" s="12" t="s">
        <v>48</v>
      </c>
    </row>
    <row r="27" spans="2:4">
      <c r="B27" s="10" t="s">
        <v>35</v>
      </c>
      <c r="C27" s="11" t="s">
        <v>60</v>
      </c>
      <c r="D27" s="12" t="s">
        <v>48</v>
      </c>
    </row>
    <row r="28" spans="2:4">
      <c r="B28" s="10" t="s">
        <v>37</v>
      </c>
      <c r="C28" s="11" t="s">
        <v>62</v>
      </c>
      <c r="D28" s="12" t="s">
        <v>48</v>
      </c>
    </row>
    <row r="29" spans="2:4">
      <c r="B29" s="10" t="s">
        <v>39</v>
      </c>
      <c r="C29" s="11" t="s">
        <v>64</v>
      </c>
      <c r="D29" s="12" t="s">
        <v>48</v>
      </c>
    </row>
    <row r="30" spans="2:4">
      <c r="B30" s="10" t="s">
        <v>40</v>
      </c>
      <c r="C30" s="11" t="s">
        <v>71</v>
      </c>
      <c r="D30" s="12" t="s">
        <v>69</v>
      </c>
    </row>
    <row r="31" spans="2:4">
      <c r="B31" s="10" t="s">
        <v>42</v>
      </c>
      <c r="C31" s="11" t="s">
        <v>75</v>
      </c>
      <c r="D31" s="12" t="s">
        <v>73</v>
      </c>
    </row>
    <row r="32" spans="2:4">
      <c r="B32" s="10" t="s">
        <v>44</v>
      </c>
      <c r="C32" s="11" t="s">
        <v>77</v>
      </c>
      <c r="D32" s="12" t="s">
        <v>73</v>
      </c>
    </row>
    <row r="33" spans="2:4">
      <c r="B33" s="10" t="s">
        <v>45</v>
      </c>
      <c r="C33" s="11" t="s">
        <v>83</v>
      </c>
      <c r="D33" s="12" t="s">
        <v>82</v>
      </c>
    </row>
    <row r="34" spans="2:4">
      <c r="B34" s="10" t="s">
        <v>47</v>
      </c>
      <c r="C34" s="11" t="s">
        <v>84</v>
      </c>
      <c r="D34" s="12" t="s">
        <v>82</v>
      </c>
    </row>
    <row r="35" spans="2:4">
      <c r="B35" s="10" t="s">
        <v>49</v>
      </c>
      <c r="C35" s="11" t="s">
        <v>85</v>
      </c>
      <c r="D35" s="12" t="s">
        <v>82</v>
      </c>
    </row>
    <row r="36" spans="2:4">
      <c r="B36" s="10" t="s">
        <v>50</v>
      </c>
      <c r="C36" s="11" t="s">
        <v>86</v>
      </c>
      <c r="D36" s="12" t="s">
        <v>82</v>
      </c>
    </row>
    <row r="37" spans="2:4">
      <c r="B37" s="10" t="s">
        <v>52</v>
      </c>
      <c r="C37" s="11" t="s">
        <v>87</v>
      </c>
      <c r="D37" s="12" t="s">
        <v>82</v>
      </c>
    </row>
    <row r="38" spans="2:4">
      <c r="B38" s="10" t="s">
        <v>54</v>
      </c>
      <c r="C38" s="11" t="s">
        <v>89</v>
      </c>
      <c r="D38" s="12" t="s">
        <v>88</v>
      </c>
    </row>
    <row r="39" spans="2:4">
      <c r="B39" s="10" t="s">
        <v>55</v>
      </c>
      <c r="C39" s="11" t="s">
        <v>90</v>
      </c>
      <c r="D39" s="12" t="s">
        <v>88</v>
      </c>
    </row>
    <row r="40" spans="2:4">
      <c r="B40" s="10" t="s">
        <v>56</v>
      </c>
      <c r="C40" s="11" t="s">
        <v>91</v>
      </c>
      <c r="D40" s="12" t="s">
        <v>88</v>
      </c>
    </row>
    <row r="41" spans="2:4">
      <c r="B41" s="10" t="s">
        <v>58</v>
      </c>
      <c r="C41" s="11" t="s">
        <v>92</v>
      </c>
      <c r="D41" s="12" t="s">
        <v>88</v>
      </c>
    </row>
    <row r="42" spans="2:4">
      <c r="B42" s="10" t="s">
        <v>59</v>
      </c>
      <c r="C42" s="11" t="s">
        <v>94</v>
      </c>
      <c r="D42" s="12" t="s">
        <v>93</v>
      </c>
    </row>
    <row r="43" spans="2:4">
      <c r="B43" s="10" t="s">
        <v>61</v>
      </c>
      <c r="C43" s="11" t="s">
        <v>96</v>
      </c>
      <c r="D43" s="12" t="s">
        <v>95</v>
      </c>
    </row>
    <row r="44" spans="2:4">
      <c r="B44" s="10" t="s">
        <v>63</v>
      </c>
      <c r="C44" s="11" t="s">
        <v>98</v>
      </c>
      <c r="D44" s="12" t="s">
        <v>97</v>
      </c>
    </row>
    <row r="45" spans="2:4">
      <c r="B45" s="10" t="s">
        <v>65</v>
      </c>
      <c r="C45" s="11" t="s">
        <v>99</v>
      </c>
      <c r="D45" s="12" t="s">
        <v>97</v>
      </c>
    </row>
    <row r="46" spans="2:4">
      <c r="B46" s="10" t="s">
        <v>66</v>
      </c>
      <c r="C46" s="11" t="s">
        <v>100</v>
      </c>
      <c r="D46" s="12" t="s">
        <v>97</v>
      </c>
    </row>
    <row r="47" spans="2:4">
      <c r="B47" s="10" t="s">
        <v>67</v>
      </c>
      <c r="C47" s="11" t="s">
        <v>101</v>
      </c>
      <c r="D47" s="12" t="s">
        <v>97</v>
      </c>
    </row>
    <row r="48" spans="2:4">
      <c r="B48" s="10" t="s">
        <v>68</v>
      </c>
      <c r="C48" s="11" t="s">
        <v>102</v>
      </c>
      <c r="D48" s="12" t="s">
        <v>97</v>
      </c>
    </row>
    <row r="49" spans="2:4">
      <c r="B49" s="10" t="s">
        <v>70</v>
      </c>
      <c r="C49" s="11" t="s">
        <v>103</v>
      </c>
      <c r="D49" s="12" t="s">
        <v>104</v>
      </c>
    </row>
    <row r="50" spans="2:4">
      <c r="B50" s="10" t="s">
        <v>72</v>
      </c>
      <c r="C50" s="11" t="s">
        <v>105</v>
      </c>
      <c r="D50" s="12" t="s">
        <v>104</v>
      </c>
    </row>
    <row r="51" spans="2:4">
      <c r="B51" s="10" t="s">
        <v>74</v>
      </c>
      <c r="C51" s="11" t="s">
        <v>106</v>
      </c>
      <c r="D51" s="12" t="s">
        <v>104</v>
      </c>
    </row>
    <row r="52" spans="2:4">
      <c r="B52" s="10" t="s">
        <v>76</v>
      </c>
      <c r="C52" s="13" t="s">
        <v>107</v>
      </c>
      <c r="D52" s="12"/>
    </row>
    <row r="53" spans="2:4">
      <c r="B53" s="10" t="s">
        <v>78</v>
      </c>
      <c r="C53" s="13" t="s">
        <v>108</v>
      </c>
      <c r="D53" s="12"/>
    </row>
    <row r="54" spans="2:4">
      <c r="B54" s="10" t="s">
        <v>79</v>
      </c>
      <c r="C54" s="13" t="s">
        <v>109</v>
      </c>
      <c r="D54" s="12"/>
    </row>
    <row r="55" spans="2:4">
      <c r="B55" s="10" t="s">
        <v>80</v>
      </c>
      <c r="C55" s="13" t="s">
        <v>110</v>
      </c>
      <c r="D55" s="12"/>
    </row>
    <row r="56" spans="2:4">
      <c r="B56" s="10" t="s">
        <v>81</v>
      </c>
      <c r="C56" s="13" t="s">
        <v>1178</v>
      </c>
      <c r="D56" s="12" t="s">
        <v>1832</v>
      </c>
    </row>
  </sheetData>
  <mergeCells count="2">
    <mergeCell ref="B4:C4"/>
    <mergeCell ref="B3:C3"/>
  </mergeCells>
  <phoneticPr fontId="12" type="noConversion"/>
  <hyperlinks>
    <hyperlink ref="C8" location="'EU OV1'!A1" display="EU OV1 – Overview of total risk exposure amounts" xr:uid="{00000000-0004-0000-0000-000000000000}"/>
    <hyperlink ref="C9" location="'EU KM1'!A1" display="EU KM1 - Key metrics template" xr:uid="{00000000-0004-0000-0000-000001000000}"/>
    <hyperlink ref="C13" location="'EU PV1'!A1" display="EU PV1 - Prudent valuation adjustments (PVA)" xr:uid="{00000000-0004-0000-0000-000002000000}"/>
    <hyperlink ref="C14" location="'EU CC1'!A1" display="EU CC1 - Composition of regulatory own funds" xr:uid="{00000000-0004-0000-0000-000003000000}"/>
    <hyperlink ref="C15" location="'EU CC2 '!A1" display="EU CC2 - reconciliation of regulatory own funds to balance sheet in the audited financial statements" xr:uid="{00000000-0004-0000-0000-000004000000}"/>
    <hyperlink ref="C17" location="'EU CCyB1'!A1" display="EU CCyB1 - Geographical distribution of credit exposures relevant for the calculation of the countercyclical buffer" xr:uid="{00000000-0004-0000-0000-000005000000}"/>
    <hyperlink ref="C18" location="'EU CCyB2'!A1" display="EU CCyB2 - Amount of institution-specific countercyclical capital buffer" xr:uid="{00000000-0004-0000-0000-000006000000}"/>
    <hyperlink ref="C19" location="'EU LR1 - LRSum'!A1" display="EU LR1 - LRSum: Summary reconciliation of accounting assets and leverage ratio exposures" xr:uid="{00000000-0004-0000-0000-000007000000}"/>
    <hyperlink ref="C20" location="'EU LR2 - LRCom'!A1" display="EU LR2 - LRCom: Leverage ratio common disclosure" xr:uid="{00000000-0004-0000-0000-000008000000}"/>
    <hyperlink ref="C21" location="'EU LR3 - LRSpl'!A1" display="EU LR3 - LRSpl: Split-up of on balance sheet exposures (excluding derivatives, SFTs and exempted exposures)" xr:uid="{00000000-0004-0000-0000-000009000000}"/>
    <hyperlink ref="C22" location="'EU LIQ1'!A1" display="EU LIQ1 - Quantitative information of LCR" xr:uid="{00000000-0004-0000-0000-00000A000000}"/>
    <hyperlink ref="C23" location="'EU LIQ2'!A1" display="EU LIQ2: Net Stable Funding Ratio " xr:uid="{00000000-0004-0000-0000-00000B000000}"/>
    <hyperlink ref="C24" location="'EU CR1'!A1" display="EU CR1: Performing and non-performing exposures and related provisions" xr:uid="{00000000-0004-0000-0000-00000C000000}"/>
    <hyperlink ref="C25" location="'EU CR1-A'!A1" display="EU CR1-A: Maturity of exposures" xr:uid="{00000000-0004-0000-0000-00000D000000}"/>
    <hyperlink ref="C26" location="'EU CQ1'!A1" display="EU CQ1: Credit quality of forborne exposures" xr:uid="{00000000-0004-0000-0000-000010000000}"/>
    <hyperlink ref="C27" location="'EU CQ3'!A1" display="EU CQ3: Credit quality of performing and non-performing exposures by past due days" xr:uid="{00000000-0004-0000-0000-000012000000}"/>
    <hyperlink ref="C28" location="'EU CQ4'!A1" display="EU CQ4: Quality of non-performing exposures by geography " xr:uid="{00000000-0004-0000-0000-000013000000}"/>
    <hyperlink ref="C29" location="'EU CQ5'!A1" display="EU CQ5: Credit quality of loans and advances by industry" xr:uid="{00000000-0004-0000-0000-000014000000}"/>
    <hyperlink ref="C30" location="'EU CR3'!A1" display="EU CR3 –  CRM techniques overview:  Disclosure of the use of credit risk mitigation techniques" xr:uid="{00000000-0004-0000-0000-000018000000}"/>
    <hyperlink ref="C31" location="'EU CR4'!A1" display="EU CR4 – standardised approach – Credit risk exposure and CRM effects" xr:uid="{00000000-0004-0000-0000-000019000000}"/>
    <hyperlink ref="C32" location="'EU CR5'!A1" display="EU CR5 – standardised approach" xr:uid="{00000000-0004-0000-0000-00001A000000}"/>
    <hyperlink ref="C33" location="'EU CCR1'!A1" display="EU CCR1 – Analysis of CCR exposure by approach" xr:uid="{00000000-0004-0000-0000-00001B000000}"/>
    <hyperlink ref="C34" location="'EU CCR2'!A1" display="EU CCR2 – Transactions subject to own funds requirements for CVA risk" xr:uid="{00000000-0004-0000-0000-00001C000000}"/>
    <hyperlink ref="C35" location="'EU CCR3'!A1" display="EU CCR3 – Standardised approach – CCR exposures by regulatory exposure class and risk weights" xr:uid="{00000000-0004-0000-0000-00001D000000}"/>
    <hyperlink ref="C36" location="'EU CCR5'!A1" display="EU CCR5 – Composition of collateral for CCR exposures" xr:uid="{00000000-0004-0000-0000-00001E000000}"/>
    <hyperlink ref="C37" location="'EU CCR8'!A1" display="EU CCR8 – Exposures to CCPs" xr:uid="{00000000-0004-0000-0000-000020000000}"/>
    <hyperlink ref="C38" location="'EU SEC1'!A1" display="EU-SEC1 - Securitisation exposures in the non-trading book" xr:uid="{00000000-0004-0000-0000-000021000000}"/>
    <hyperlink ref="C39" location="'EU SEC3'!A1" display="EU-SEC3 - Securitisation exposures in the non-trading book and associated regulatory capital requirements - institution acting as originator or as sponsor" xr:uid="{00000000-0004-0000-0000-000023000000}"/>
    <hyperlink ref="C40" location="'EU SEC4'!A1" display="EU-SEC4 - Securitisation exposures in the non-trading book and associated regulatory capital requirements - institution acting as investor" xr:uid="{00000000-0004-0000-0000-000024000000}"/>
    <hyperlink ref="C41" location="'EU SEC5'!A1" display="EU-SEC5 - Exposures securitised by the institution - Exposures in default and specific credit risk adjustments" xr:uid="{00000000-0004-0000-0000-000025000000}"/>
    <hyperlink ref="C42" location="'EU MR1'!A1" display="EU MR1 - Market risk under the standardised approach" xr:uid="{00000000-0004-0000-0000-000026000000}"/>
    <hyperlink ref="C43" location="'EU OR1'!A1" display="EU OR1 - Operational risk own funds requirements and risk-weighted exposure amounts" xr:uid="{00000000-0004-0000-0000-000027000000}"/>
    <hyperlink ref="C44" location="'EU REM1'!A1" display="EU REM1 - Remuneration awarded for the financial year " xr:uid="{00000000-0004-0000-0000-000028000000}"/>
    <hyperlink ref="C45" location="'EU REM2'!A1" display="EU REM2 - Special payments  to staff whose professional activities have a material impact on institutions’ risk profile (identified staff)" xr:uid="{00000000-0004-0000-0000-000029000000}"/>
    <hyperlink ref="C46" location="'EU REM3'!A1" display="EU REM3 - Deferred remuneration " xr:uid="{00000000-0004-0000-0000-00002A000000}"/>
    <hyperlink ref="C47" location="'EU REM4'!A1" display="EU REM4 - Remuneration of 1 million EUR or more per year" xr:uid="{00000000-0004-0000-0000-00002B000000}"/>
    <hyperlink ref="C48" location="'EU REM5'!A1" display="EU REM5 - Information on remuneration of staff whose professional activities have a material impact on institutions’ risk profile (identified staff)" xr:uid="{00000000-0004-0000-0000-00002C000000}"/>
    <hyperlink ref="C49" location="'EU AE1'!A1" display="EU AE1 - Encumbered and unencumbered assets" xr:uid="{00000000-0004-0000-0000-00002D000000}"/>
    <hyperlink ref="C50" location="'EU AE2'!A1" display="EU AE2 - Collateral received and own debt securities issued" xr:uid="{00000000-0004-0000-0000-00002E000000}"/>
    <hyperlink ref="C51" location="'EU AE3'!A1" display="EU AE3 - Sources of encumbrance" xr:uid="{00000000-0004-0000-0000-00002F000000}"/>
    <hyperlink ref="C52" location="'EU KM2'!A1" display="EU KM2 - Key metrics - MREL and, where applicable, G-SII requirement for own funds and eligible liabilities  " xr:uid="{00000000-0004-0000-0000-000030000000}"/>
    <hyperlink ref="C54" location="'EU TLAC3'!A1" display="EU TLAC3 - creditor ranking - resolution entity" xr:uid="{00000000-0004-0000-0000-000031000000}"/>
    <hyperlink ref="C55" location="IFRS9!A1" display="IFRS9 - Comparison of institution’s own funds and capital and leverage ratios with and without the application of transitional" xr:uid="{00000000-0004-0000-0000-000032000000}"/>
    <hyperlink ref="C53" location="'EU TLAC1'!A1" display="EU TLAC1 - Composition - MREL and, where applicable, G-SII Requirement for own funds and eligible liabilities" xr:uid="{00000000-0004-0000-0000-000036000000}"/>
    <hyperlink ref="C10" location="'EU LI1 '!A1" display="EU LI1 - Differences between the accounting scope and the scope of prudential consolidation and mapping of financial statement categories with regulatory risk categories" xr:uid="{00000000-0004-0000-0000-000037000000}"/>
    <hyperlink ref="C11" location="'EU LI2'!A1" display="EU LI2 - Main sources of differences between regulatory exposure amounts and carrying values in financial statements " xr:uid="{00000000-0004-0000-0000-000038000000}"/>
    <hyperlink ref="C12" location="'EU LI3'!A1" display="EU LI3 - Outline of the differences in the scopes of consolidation (entity by entity) " xr:uid="{00000000-0004-0000-0000-000039000000}"/>
    <hyperlink ref="C16" location="'EU CCA'!A1" display="EU CCA: Main features of regulatory own funds instruments and eligible liabilities instruments" xr:uid="{00000000-0004-0000-0000-00003A000000}"/>
    <hyperlink ref="C56" location="'EU IRRBB1'!A1" display="EU IRRBB1 - Interest rate risks of non-trading book activities" xr:uid="{00000000-0004-0000-0000-00003B000000}"/>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C2:L56"/>
  <sheetViews>
    <sheetView showGridLines="0" zoomScale="80" zoomScaleNormal="80" zoomScalePageLayoutView="90" workbookViewId="0"/>
  </sheetViews>
  <sheetFormatPr defaultColWidth="9" defaultRowHeight="18"/>
  <cols>
    <col min="1" max="2" width="9" style="8"/>
    <col min="3" max="3" width="6" style="8" customWidth="1"/>
    <col min="4" max="4" width="73.453125" style="8" bestFit="1" customWidth="1"/>
    <col min="5" max="5" width="55.26953125" style="8" customWidth="1"/>
    <col min="6" max="6" width="15.26953125" style="8" customWidth="1"/>
    <col min="7" max="7" width="15.7265625" style="8" customWidth="1"/>
    <col min="8" max="8" width="15.453125" style="8" customWidth="1"/>
    <col min="9" max="9" width="17" style="8" customWidth="1"/>
    <col min="10" max="10" width="15.54296875" style="8" customWidth="1"/>
    <col min="11" max="11" width="15.1796875" style="8" bestFit="1" customWidth="1"/>
    <col min="12" max="12" width="18.26953125" style="8" customWidth="1"/>
    <col min="13" max="16384" width="9" style="8"/>
  </cols>
  <sheetData>
    <row r="2" spans="3:12" ht="18" customHeight="1">
      <c r="C2" s="31" t="s">
        <v>1079</v>
      </c>
    </row>
    <row r="5" spans="3:12" ht="27" customHeight="1" thickBot="1">
      <c r="C5" s="485"/>
      <c r="D5" s="485"/>
      <c r="E5" s="487" t="s">
        <v>114</v>
      </c>
    </row>
    <row r="6" spans="3:12" ht="28" thickTop="1">
      <c r="C6" s="47">
        <v>1</v>
      </c>
      <c r="D6" s="486" t="s">
        <v>1118</v>
      </c>
      <c r="E6" s="413" t="s">
        <v>1714</v>
      </c>
      <c r="F6" s="413" t="s">
        <v>1714</v>
      </c>
      <c r="G6" s="413" t="s">
        <v>1714</v>
      </c>
      <c r="H6" s="413" t="s">
        <v>1714</v>
      </c>
      <c r="I6" s="413" t="s">
        <v>1714</v>
      </c>
      <c r="J6" s="413" t="s">
        <v>1714</v>
      </c>
      <c r="K6" s="413" t="s">
        <v>1714</v>
      </c>
      <c r="L6" s="413" t="s">
        <v>1714</v>
      </c>
    </row>
    <row r="7" spans="3:12">
      <c r="C7" s="47">
        <v>2</v>
      </c>
      <c r="D7" s="65" t="s">
        <v>1119</v>
      </c>
      <c r="E7" s="414" t="s">
        <v>1715</v>
      </c>
      <c r="F7" s="414" t="s">
        <v>1716</v>
      </c>
      <c r="G7" s="414" t="s">
        <v>1717</v>
      </c>
      <c r="H7" s="414" t="s">
        <v>1718</v>
      </c>
      <c r="I7" s="414" t="s">
        <v>1719</v>
      </c>
      <c r="J7" s="414" t="s">
        <v>1720</v>
      </c>
      <c r="K7" s="414" t="s">
        <v>1721</v>
      </c>
      <c r="L7" s="414" t="s">
        <v>1780</v>
      </c>
    </row>
    <row r="8" spans="3:12">
      <c r="C8" s="47" t="s">
        <v>375</v>
      </c>
      <c r="D8" s="65" t="s">
        <v>1120</v>
      </c>
      <c r="E8" s="415" t="s">
        <v>1722</v>
      </c>
      <c r="F8" s="415" t="s">
        <v>1723</v>
      </c>
      <c r="G8" s="415" t="s">
        <v>1724</v>
      </c>
      <c r="H8" s="415" t="s">
        <v>1723</v>
      </c>
      <c r="I8" s="415" t="s">
        <v>1724</v>
      </c>
      <c r="J8" s="415" t="s">
        <v>1723</v>
      </c>
      <c r="K8" s="415" t="s">
        <v>1723</v>
      </c>
      <c r="L8" s="415" t="s">
        <v>1723</v>
      </c>
    </row>
    <row r="9" spans="3:12">
      <c r="C9" s="47">
        <v>3</v>
      </c>
      <c r="D9" s="65" t="s">
        <v>1121</v>
      </c>
      <c r="E9" s="415" t="s">
        <v>1725</v>
      </c>
      <c r="F9" s="415" t="s">
        <v>1726</v>
      </c>
      <c r="G9" s="415" t="s">
        <v>1725</v>
      </c>
      <c r="H9" s="415" t="s">
        <v>1727</v>
      </c>
      <c r="I9" s="415" t="s">
        <v>1725</v>
      </c>
      <c r="J9" s="415" t="s">
        <v>1727</v>
      </c>
      <c r="K9" s="415" t="s">
        <v>1727</v>
      </c>
      <c r="L9" s="415" t="s">
        <v>1727</v>
      </c>
    </row>
    <row r="10" spans="3:12">
      <c r="C10" s="47" t="s">
        <v>1122</v>
      </c>
      <c r="D10" s="65" t="s">
        <v>1123</v>
      </c>
      <c r="E10" s="415" t="s">
        <v>1728</v>
      </c>
      <c r="F10" s="415" t="s">
        <v>1728</v>
      </c>
      <c r="G10" s="415" t="s">
        <v>1728</v>
      </c>
      <c r="H10" s="415" t="s">
        <v>1728</v>
      </c>
      <c r="I10" s="415" t="s">
        <v>1728</v>
      </c>
      <c r="J10" s="415" t="s">
        <v>1768</v>
      </c>
      <c r="K10" s="415" t="s">
        <v>1768</v>
      </c>
      <c r="L10" s="415" t="s">
        <v>1768</v>
      </c>
    </row>
    <row r="11" spans="3:12">
      <c r="C11" s="47"/>
      <c r="D11" s="65" t="s">
        <v>1124</v>
      </c>
      <c r="E11" s="415" t="s">
        <v>1186</v>
      </c>
      <c r="F11" s="415"/>
      <c r="G11" s="415"/>
      <c r="H11" s="415"/>
      <c r="I11" s="415"/>
      <c r="J11" s="415" t="s">
        <v>1659</v>
      </c>
      <c r="K11" s="415" t="s">
        <v>1659</v>
      </c>
      <c r="L11" s="415" t="s">
        <v>1659</v>
      </c>
    </row>
    <row r="12" spans="3:12">
      <c r="C12" s="47">
        <v>4</v>
      </c>
      <c r="D12" s="65" t="s">
        <v>1125</v>
      </c>
      <c r="E12" s="415" t="s">
        <v>1730</v>
      </c>
      <c r="F12" s="415" t="s">
        <v>1731</v>
      </c>
      <c r="G12" s="415" t="s">
        <v>1731</v>
      </c>
      <c r="H12" s="415" t="s">
        <v>1731</v>
      </c>
      <c r="I12" s="415" t="s">
        <v>1731</v>
      </c>
      <c r="J12" s="415" t="s">
        <v>1732</v>
      </c>
      <c r="K12" s="415" t="s">
        <v>1732</v>
      </c>
      <c r="L12" s="415" t="s">
        <v>1732</v>
      </c>
    </row>
    <row r="13" spans="3:12">
      <c r="C13" s="47">
        <v>5</v>
      </c>
      <c r="D13" s="65" t="s">
        <v>1126</v>
      </c>
      <c r="E13" s="415" t="s">
        <v>1730</v>
      </c>
      <c r="F13" s="415" t="s">
        <v>1731</v>
      </c>
      <c r="G13" s="415" t="s">
        <v>1731</v>
      </c>
      <c r="H13" s="415" t="s">
        <v>1731</v>
      </c>
      <c r="I13" s="415" t="s">
        <v>1731</v>
      </c>
      <c r="J13" s="415" t="s">
        <v>1732</v>
      </c>
      <c r="K13" s="415" t="s">
        <v>1732</v>
      </c>
      <c r="L13" s="415" t="s">
        <v>1732</v>
      </c>
    </row>
    <row r="14" spans="3:12" ht="26">
      <c r="C14" s="47">
        <v>6</v>
      </c>
      <c r="D14" s="65" t="s">
        <v>1127</v>
      </c>
      <c r="E14" s="415" t="s">
        <v>1733</v>
      </c>
      <c r="F14" s="415" t="s">
        <v>1733</v>
      </c>
      <c r="G14" s="415" t="s">
        <v>1733</v>
      </c>
      <c r="H14" s="415" t="s">
        <v>1733</v>
      </c>
      <c r="I14" s="415" t="s">
        <v>1733</v>
      </c>
      <c r="J14" s="415" t="s">
        <v>1733</v>
      </c>
      <c r="K14" s="415" t="s">
        <v>1733</v>
      </c>
      <c r="L14" s="415" t="s">
        <v>1781</v>
      </c>
    </row>
    <row r="15" spans="3:12" ht="39">
      <c r="C15" s="47">
        <v>7</v>
      </c>
      <c r="D15" s="65" t="s">
        <v>1128</v>
      </c>
      <c r="E15" s="415" t="s">
        <v>1734</v>
      </c>
      <c r="F15" s="415" t="s">
        <v>1735</v>
      </c>
      <c r="G15" s="415" t="s">
        <v>1735</v>
      </c>
      <c r="H15" s="415" t="s">
        <v>1735</v>
      </c>
      <c r="I15" s="415" t="s">
        <v>1735</v>
      </c>
      <c r="J15" s="415" t="s">
        <v>1736</v>
      </c>
      <c r="K15" s="415" t="s">
        <v>1737</v>
      </c>
      <c r="L15" s="415" t="s">
        <v>1736</v>
      </c>
    </row>
    <row r="16" spans="3:12">
      <c r="C16" s="47">
        <v>8</v>
      </c>
      <c r="D16" s="65" t="s">
        <v>1129</v>
      </c>
      <c r="E16" s="415" t="s">
        <v>1738</v>
      </c>
      <c r="F16" s="415" t="s">
        <v>1776</v>
      </c>
      <c r="G16" s="415" t="s">
        <v>1777</v>
      </c>
      <c r="H16" s="415" t="s">
        <v>1778</v>
      </c>
      <c r="I16" s="415" t="s">
        <v>1739</v>
      </c>
      <c r="J16" s="415" t="s">
        <v>1779</v>
      </c>
      <c r="K16" s="415" t="s">
        <v>1783</v>
      </c>
      <c r="L16" s="415" t="s">
        <v>1784</v>
      </c>
    </row>
    <row r="17" spans="3:12">
      <c r="C17" s="47">
        <v>9</v>
      </c>
      <c r="D17" s="65" t="s">
        <v>1130</v>
      </c>
      <c r="E17" s="415" t="s">
        <v>1740</v>
      </c>
      <c r="F17" s="415" t="s">
        <v>1741</v>
      </c>
      <c r="G17" s="415" t="s">
        <v>1742</v>
      </c>
      <c r="H17" s="415" t="s">
        <v>1743</v>
      </c>
      <c r="I17" s="415" t="s">
        <v>1744</v>
      </c>
      <c r="J17" s="415" t="s">
        <v>1785</v>
      </c>
      <c r="K17" s="415" t="s">
        <v>1786</v>
      </c>
      <c r="L17" s="415" t="s">
        <v>1787</v>
      </c>
    </row>
    <row r="18" spans="3:12" ht="245.15" customHeight="1">
      <c r="C18" s="47" t="s">
        <v>376</v>
      </c>
      <c r="D18" s="65" t="s">
        <v>1131</v>
      </c>
      <c r="E18" s="415" t="s">
        <v>1745</v>
      </c>
      <c r="F18" s="415" t="s">
        <v>1746</v>
      </c>
      <c r="G18" s="415" t="s">
        <v>1746</v>
      </c>
      <c r="H18" s="415" t="s">
        <v>1746</v>
      </c>
      <c r="I18" s="415" t="s">
        <v>1746</v>
      </c>
      <c r="J18" s="415" t="s">
        <v>1746</v>
      </c>
      <c r="K18" s="415" t="s">
        <v>1746</v>
      </c>
      <c r="L18" s="415" t="s">
        <v>1746</v>
      </c>
    </row>
    <row r="19" spans="3:12" ht="26">
      <c r="C19" s="47" t="s">
        <v>377</v>
      </c>
      <c r="D19" s="65" t="s">
        <v>1132</v>
      </c>
      <c r="E19" s="415" t="s">
        <v>1728</v>
      </c>
      <c r="F19" s="415" t="s">
        <v>1746</v>
      </c>
      <c r="G19" s="415" t="s">
        <v>1746</v>
      </c>
      <c r="H19" s="415" t="s">
        <v>1746</v>
      </c>
      <c r="I19" s="415" t="s">
        <v>1746</v>
      </c>
      <c r="J19" s="415" t="s">
        <v>1746</v>
      </c>
      <c r="K19" s="415" t="s">
        <v>1746</v>
      </c>
      <c r="L19" s="415" t="s">
        <v>1746</v>
      </c>
    </row>
    <row r="20" spans="3:12" ht="26">
      <c r="C20" s="47">
        <v>10</v>
      </c>
      <c r="D20" s="65" t="s">
        <v>1133</v>
      </c>
      <c r="E20" s="415" t="s">
        <v>1747</v>
      </c>
      <c r="F20" s="415" t="s">
        <v>1748</v>
      </c>
      <c r="G20" s="415" t="s">
        <v>1748</v>
      </c>
      <c r="H20" s="415" t="s">
        <v>1748</v>
      </c>
      <c r="I20" s="415" t="s">
        <v>1748</v>
      </c>
      <c r="J20" s="415" t="s">
        <v>1748</v>
      </c>
      <c r="K20" s="415" t="s">
        <v>1748</v>
      </c>
      <c r="L20" s="415" t="s">
        <v>1748</v>
      </c>
    </row>
    <row r="21" spans="3:12" ht="195">
      <c r="C21" s="47">
        <v>11</v>
      </c>
      <c r="D21" s="65" t="s">
        <v>1134</v>
      </c>
      <c r="E21" s="415" t="s">
        <v>1749</v>
      </c>
      <c r="F21" s="557">
        <v>40395</v>
      </c>
      <c r="G21" s="557">
        <v>42706</v>
      </c>
      <c r="H21" s="557">
        <v>42877</v>
      </c>
      <c r="I21" s="557">
        <v>43195</v>
      </c>
      <c r="J21" s="557">
        <v>44529</v>
      </c>
      <c r="K21" s="557">
        <v>44650</v>
      </c>
      <c r="L21" s="557">
        <v>45282</v>
      </c>
    </row>
    <row r="22" spans="3:12">
      <c r="C22" s="47">
        <v>12</v>
      </c>
      <c r="D22" s="65" t="s">
        <v>1135</v>
      </c>
      <c r="E22" s="415" t="s">
        <v>1728</v>
      </c>
      <c r="F22" s="415" t="s">
        <v>1750</v>
      </c>
      <c r="G22" s="415" t="s">
        <v>1750</v>
      </c>
      <c r="H22" s="415" t="s">
        <v>1751</v>
      </c>
      <c r="I22" s="415" t="s">
        <v>1751</v>
      </c>
      <c r="J22" s="415" t="s">
        <v>1751</v>
      </c>
      <c r="K22" s="415" t="s">
        <v>1751</v>
      </c>
      <c r="L22" s="415" t="s">
        <v>1751</v>
      </c>
    </row>
    <row r="23" spans="3:12">
      <c r="C23" s="47">
        <v>13</v>
      </c>
      <c r="D23" s="65" t="s">
        <v>1136</v>
      </c>
      <c r="E23" s="415" t="s">
        <v>568</v>
      </c>
      <c r="F23" s="557">
        <v>45874</v>
      </c>
      <c r="G23" s="557">
        <v>46359</v>
      </c>
      <c r="H23" s="557">
        <v>46529</v>
      </c>
      <c r="I23" s="557">
        <v>46848</v>
      </c>
      <c r="J23" s="557">
        <v>45625</v>
      </c>
      <c r="K23" s="557">
        <v>45381</v>
      </c>
      <c r="L23" s="557">
        <v>46013</v>
      </c>
    </row>
    <row r="24" spans="3:12">
      <c r="C24" s="47">
        <v>14</v>
      </c>
      <c r="D24" s="65" t="s">
        <v>1137</v>
      </c>
      <c r="E24" s="415" t="s">
        <v>1728</v>
      </c>
      <c r="F24" s="415" t="s">
        <v>1729</v>
      </c>
      <c r="G24" s="415" t="s">
        <v>1729</v>
      </c>
      <c r="H24" s="415" t="s">
        <v>1729</v>
      </c>
      <c r="I24" s="415" t="s">
        <v>1729</v>
      </c>
      <c r="J24" s="415" t="s">
        <v>1729</v>
      </c>
      <c r="K24" s="415" t="s">
        <v>1729</v>
      </c>
      <c r="L24" s="415" t="s">
        <v>1729</v>
      </c>
    </row>
    <row r="25" spans="3:12" ht="26">
      <c r="C25" s="47">
        <v>15</v>
      </c>
      <c r="D25" s="65" t="s">
        <v>1138</v>
      </c>
      <c r="E25" s="415" t="s">
        <v>1728</v>
      </c>
      <c r="F25" s="557">
        <v>44048</v>
      </c>
      <c r="G25" s="557">
        <v>44533</v>
      </c>
      <c r="H25" s="557">
        <v>44703</v>
      </c>
      <c r="I25" s="557">
        <v>45021</v>
      </c>
      <c r="J25" s="415" t="s">
        <v>1790</v>
      </c>
      <c r="K25" s="415" t="s">
        <v>1789</v>
      </c>
      <c r="L25" s="415" t="s">
        <v>1788</v>
      </c>
    </row>
    <row r="26" spans="3:12" ht="39">
      <c r="C26" s="47">
        <v>16</v>
      </c>
      <c r="D26" s="65" t="s">
        <v>1139</v>
      </c>
      <c r="E26" s="415" t="s">
        <v>1728</v>
      </c>
      <c r="F26" s="415" t="s">
        <v>1752</v>
      </c>
      <c r="G26" s="415" t="s">
        <v>1753</v>
      </c>
      <c r="H26" s="415" t="s">
        <v>1754</v>
      </c>
      <c r="I26" s="415" t="s">
        <v>1754</v>
      </c>
      <c r="J26" s="415" t="s">
        <v>1755</v>
      </c>
      <c r="K26" s="415" t="s">
        <v>1755</v>
      </c>
      <c r="L26" s="415" t="s">
        <v>1755</v>
      </c>
    </row>
    <row r="27" spans="3:12">
      <c r="C27" s="47"/>
      <c r="D27" s="65" t="s">
        <v>1140</v>
      </c>
      <c r="E27" s="415"/>
      <c r="F27" s="415"/>
      <c r="G27" s="415"/>
      <c r="H27" s="415"/>
      <c r="I27" s="415"/>
      <c r="J27" s="415"/>
      <c r="K27" s="415"/>
      <c r="L27" s="415"/>
    </row>
    <row r="28" spans="3:12">
      <c r="C28" s="47">
        <v>17</v>
      </c>
      <c r="D28" s="65" t="s">
        <v>1141</v>
      </c>
      <c r="E28" s="415" t="s">
        <v>1756</v>
      </c>
      <c r="F28" s="415" t="s">
        <v>1756</v>
      </c>
      <c r="G28" s="415" t="s">
        <v>1756</v>
      </c>
      <c r="H28" s="415" t="s">
        <v>1756</v>
      </c>
      <c r="I28" s="415" t="s">
        <v>1756</v>
      </c>
      <c r="J28" s="415" t="s">
        <v>1757</v>
      </c>
      <c r="K28" s="415" t="s">
        <v>1757</v>
      </c>
      <c r="L28" s="415" t="s">
        <v>1757</v>
      </c>
    </row>
    <row r="29" spans="3:12" ht="39">
      <c r="C29" s="47">
        <v>18</v>
      </c>
      <c r="D29" s="65" t="s">
        <v>1142</v>
      </c>
      <c r="E29" s="415" t="s">
        <v>1728</v>
      </c>
      <c r="F29" s="415" t="s">
        <v>1758</v>
      </c>
      <c r="G29" s="415" t="s">
        <v>1759</v>
      </c>
      <c r="H29" s="415" t="s">
        <v>1759</v>
      </c>
      <c r="I29" s="415" t="s">
        <v>1760</v>
      </c>
      <c r="J29" s="556" t="s">
        <v>1791</v>
      </c>
      <c r="K29" s="556" t="s">
        <v>1792</v>
      </c>
      <c r="L29" s="556">
        <v>5.0900000000000001E-2</v>
      </c>
    </row>
    <row r="30" spans="3:12">
      <c r="C30" s="47">
        <v>19</v>
      </c>
      <c r="D30" s="65" t="s">
        <v>1143</v>
      </c>
      <c r="E30" s="415" t="s">
        <v>1761</v>
      </c>
      <c r="F30" s="415" t="s">
        <v>1761</v>
      </c>
      <c r="G30" s="415" t="s">
        <v>1761</v>
      </c>
      <c r="H30" s="415" t="s">
        <v>1761</v>
      </c>
      <c r="I30" s="415" t="s">
        <v>1761</v>
      </c>
      <c r="J30" s="415" t="s">
        <v>1761</v>
      </c>
      <c r="K30" s="415" t="s">
        <v>1761</v>
      </c>
      <c r="L30" s="415" t="s">
        <v>1761</v>
      </c>
    </row>
    <row r="31" spans="3:12">
      <c r="C31" s="47" t="s">
        <v>270</v>
      </c>
      <c r="D31" s="65" t="s">
        <v>1144</v>
      </c>
      <c r="E31" s="415" t="s">
        <v>1762</v>
      </c>
      <c r="F31" s="415" t="s">
        <v>1763</v>
      </c>
      <c r="G31" s="415" t="s">
        <v>1763</v>
      </c>
      <c r="H31" s="415" t="s">
        <v>1763</v>
      </c>
      <c r="I31" s="415" t="s">
        <v>1763</v>
      </c>
      <c r="J31" s="415" t="s">
        <v>1763</v>
      </c>
      <c r="K31" s="415" t="s">
        <v>1763</v>
      </c>
      <c r="L31" s="415" t="s">
        <v>1763</v>
      </c>
    </row>
    <row r="32" spans="3:12">
      <c r="C32" s="47" t="s">
        <v>272</v>
      </c>
      <c r="D32" s="65" t="s">
        <v>1145</v>
      </c>
      <c r="E32" s="415" t="s">
        <v>1762</v>
      </c>
      <c r="F32" s="415" t="s">
        <v>1763</v>
      </c>
      <c r="G32" s="415" t="s">
        <v>1763</v>
      </c>
      <c r="H32" s="415" t="s">
        <v>1763</v>
      </c>
      <c r="I32" s="415" t="s">
        <v>1763</v>
      </c>
      <c r="J32" s="415" t="s">
        <v>1763</v>
      </c>
      <c r="K32" s="415" t="s">
        <v>1763</v>
      </c>
      <c r="L32" s="415" t="s">
        <v>1763</v>
      </c>
    </row>
    <row r="33" spans="3:12">
      <c r="C33" s="47">
        <v>21</v>
      </c>
      <c r="D33" s="65" t="s">
        <v>1146</v>
      </c>
      <c r="E33" s="415" t="s">
        <v>1728</v>
      </c>
      <c r="F33" s="415" t="s">
        <v>1761</v>
      </c>
      <c r="G33" s="415" t="s">
        <v>1761</v>
      </c>
      <c r="H33" s="415" t="s">
        <v>1761</v>
      </c>
      <c r="I33" s="415" t="s">
        <v>1761</v>
      </c>
      <c r="J33" s="415" t="s">
        <v>1728</v>
      </c>
      <c r="K33" s="415" t="s">
        <v>1728</v>
      </c>
      <c r="L33" s="415" t="s">
        <v>1728</v>
      </c>
    </row>
    <row r="34" spans="3:12">
      <c r="C34" s="47">
        <v>22</v>
      </c>
      <c r="D34" s="65" t="s">
        <v>1147</v>
      </c>
      <c r="E34" s="415" t="s">
        <v>1764</v>
      </c>
      <c r="F34" s="415" t="s">
        <v>1765</v>
      </c>
      <c r="G34" s="415" t="s">
        <v>1728</v>
      </c>
      <c r="H34" s="415" t="s">
        <v>1728</v>
      </c>
      <c r="I34" s="415" t="s">
        <v>1766</v>
      </c>
      <c r="J34" s="415" t="s">
        <v>1765</v>
      </c>
      <c r="K34" s="415" t="s">
        <v>1765</v>
      </c>
      <c r="L34" s="415" t="s">
        <v>1765</v>
      </c>
    </row>
    <row r="35" spans="3:12">
      <c r="C35" s="47">
        <v>23</v>
      </c>
      <c r="D35" s="65" t="s">
        <v>1148</v>
      </c>
      <c r="E35" s="415" t="s">
        <v>1767</v>
      </c>
      <c r="F35" s="415" t="s">
        <v>1767</v>
      </c>
      <c r="G35" s="415" t="s">
        <v>1767</v>
      </c>
      <c r="H35" s="415" t="s">
        <v>1767</v>
      </c>
      <c r="I35" s="415" t="s">
        <v>1767</v>
      </c>
      <c r="J35" s="415" t="s">
        <v>1767</v>
      </c>
      <c r="K35" s="415" t="s">
        <v>1767</v>
      </c>
      <c r="L35" s="415" t="s">
        <v>1767</v>
      </c>
    </row>
    <row r="36" spans="3:12">
      <c r="C36" s="47">
        <v>24</v>
      </c>
      <c r="D36" s="65" t="s">
        <v>1149</v>
      </c>
      <c r="E36" s="415" t="s">
        <v>1728</v>
      </c>
      <c r="F36" s="415" t="s">
        <v>1728</v>
      </c>
      <c r="G36" s="415" t="s">
        <v>1728</v>
      </c>
      <c r="H36" s="415" t="s">
        <v>1728</v>
      </c>
      <c r="I36" s="415" t="s">
        <v>1728</v>
      </c>
      <c r="J36" s="415" t="s">
        <v>1728</v>
      </c>
      <c r="K36" s="415" t="s">
        <v>1728</v>
      </c>
      <c r="L36" s="415" t="s">
        <v>1728</v>
      </c>
    </row>
    <row r="37" spans="3:12">
      <c r="C37" s="47">
        <v>25</v>
      </c>
      <c r="D37" s="65" t="s">
        <v>1150</v>
      </c>
      <c r="E37" s="415" t="s">
        <v>1728</v>
      </c>
      <c r="F37" s="415" t="s">
        <v>1728</v>
      </c>
      <c r="G37" s="415" t="s">
        <v>1728</v>
      </c>
      <c r="H37" s="415" t="s">
        <v>1728</v>
      </c>
      <c r="I37" s="415" t="s">
        <v>1728</v>
      </c>
      <c r="J37" s="415" t="s">
        <v>1728</v>
      </c>
      <c r="K37" s="415" t="s">
        <v>1728</v>
      </c>
      <c r="L37" s="415" t="s">
        <v>1728</v>
      </c>
    </row>
    <row r="38" spans="3:12">
      <c r="C38" s="47">
        <v>26</v>
      </c>
      <c r="D38" s="65" t="s">
        <v>1151</v>
      </c>
      <c r="E38" s="415" t="s">
        <v>1728</v>
      </c>
      <c r="F38" s="415" t="s">
        <v>1728</v>
      </c>
      <c r="G38" s="415" t="s">
        <v>1728</v>
      </c>
      <c r="H38" s="415" t="s">
        <v>1728</v>
      </c>
      <c r="I38" s="415" t="s">
        <v>1728</v>
      </c>
      <c r="J38" s="415" t="s">
        <v>1728</v>
      </c>
      <c r="K38" s="415" t="s">
        <v>1728</v>
      </c>
      <c r="L38" s="415" t="s">
        <v>1728</v>
      </c>
    </row>
    <row r="39" spans="3:12">
      <c r="C39" s="47">
        <v>27</v>
      </c>
      <c r="D39" s="65" t="s">
        <v>1152</v>
      </c>
      <c r="E39" s="415" t="s">
        <v>1728</v>
      </c>
      <c r="F39" s="415" t="s">
        <v>1728</v>
      </c>
      <c r="G39" s="415" t="s">
        <v>1728</v>
      </c>
      <c r="H39" s="415" t="s">
        <v>1728</v>
      </c>
      <c r="I39" s="415" t="s">
        <v>1728</v>
      </c>
      <c r="J39" s="415" t="s">
        <v>1728</v>
      </c>
      <c r="K39" s="415" t="s">
        <v>1728</v>
      </c>
      <c r="L39" s="415" t="s">
        <v>1728</v>
      </c>
    </row>
    <row r="40" spans="3:12">
      <c r="C40" s="47">
        <v>28</v>
      </c>
      <c r="D40" s="65" t="s">
        <v>1153</v>
      </c>
      <c r="E40" s="415" t="s">
        <v>1728</v>
      </c>
      <c r="F40" s="415" t="s">
        <v>1728</v>
      </c>
      <c r="G40" s="415" t="s">
        <v>1728</v>
      </c>
      <c r="H40" s="415" t="s">
        <v>1728</v>
      </c>
      <c r="I40" s="415" t="s">
        <v>1728</v>
      </c>
      <c r="J40" s="415" t="s">
        <v>1728</v>
      </c>
      <c r="K40" s="415" t="s">
        <v>1728</v>
      </c>
      <c r="L40" s="415" t="s">
        <v>1728</v>
      </c>
    </row>
    <row r="41" spans="3:12">
      <c r="C41" s="47">
        <v>29</v>
      </c>
      <c r="D41" s="65" t="s">
        <v>1154</v>
      </c>
      <c r="E41" s="415" t="s">
        <v>1728</v>
      </c>
      <c r="F41" s="415" t="s">
        <v>1728</v>
      </c>
      <c r="G41" s="415" t="s">
        <v>1728</v>
      </c>
      <c r="H41" s="415" t="s">
        <v>1728</v>
      </c>
      <c r="I41" s="415" t="s">
        <v>1728</v>
      </c>
      <c r="J41" s="415" t="s">
        <v>1728</v>
      </c>
      <c r="K41" s="415" t="s">
        <v>1728</v>
      </c>
      <c r="L41" s="415" t="s">
        <v>1728</v>
      </c>
    </row>
    <row r="42" spans="3:12">
      <c r="C42" s="47">
        <v>30</v>
      </c>
      <c r="D42" s="65" t="s">
        <v>1155</v>
      </c>
      <c r="E42" s="415" t="s">
        <v>1761</v>
      </c>
      <c r="F42" s="415" t="s">
        <v>1761</v>
      </c>
      <c r="G42" s="415" t="s">
        <v>1761</v>
      </c>
      <c r="H42" s="415" t="s">
        <v>1761</v>
      </c>
      <c r="I42" s="415" t="s">
        <v>1761</v>
      </c>
      <c r="J42" s="415" t="s">
        <v>1761</v>
      </c>
      <c r="K42" s="415" t="s">
        <v>1761</v>
      </c>
      <c r="L42" s="415" t="s">
        <v>1761</v>
      </c>
    </row>
    <row r="43" spans="3:12">
      <c r="C43" s="47">
        <v>31</v>
      </c>
      <c r="D43" s="65" t="s">
        <v>1156</v>
      </c>
      <c r="E43" s="415" t="s">
        <v>1728</v>
      </c>
      <c r="F43" s="415" t="s">
        <v>1728</v>
      </c>
      <c r="G43" s="415" t="s">
        <v>1728</v>
      </c>
      <c r="H43" s="415" t="s">
        <v>1728</v>
      </c>
      <c r="I43" s="415" t="s">
        <v>1728</v>
      </c>
      <c r="J43" s="415" t="s">
        <v>1728</v>
      </c>
      <c r="K43" s="415" t="s">
        <v>1728</v>
      </c>
      <c r="L43" s="415" t="s">
        <v>1728</v>
      </c>
    </row>
    <row r="44" spans="3:12">
      <c r="C44" s="47">
        <v>32</v>
      </c>
      <c r="D44" s="65" t="s">
        <v>1157</v>
      </c>
      <c r="E44" s="415" t="s">
        <v>1728</v>
      </c>
      <c r="F44" s="415" t="s">
        <v>1728</v>
      </c>
      <c r="G44" s="415" t="s">
        <v>1728</v>
      </c>
      <c r="H44" s="415" t="s">
        <v>1728</v>
      </c>
      <c r="I44" s="415" t="s">
        <v>1728</v>
      </c>
      <c r="J44" s="415" t="s">
        <v>1728</v>
      </c>
      <c r="K44" s="415" t="s">
        <v>1728</v>
      </c>
      <c r="L44" s="415" t="s">
        <v>1728</v>
      </c>
    </row>
    <row r="45" spans="3:12">
      <c r="C45" s="47">
        <v>33</v>
      </c>
      <c r="D45" s="65" t="s">
        <v>1158</v>
      </c>
      <c r="E45" s="415" t="s">
        <v>1728</v>
      </c>
      <c r="F45" s="415" t="s">
        <v>1728</v>
      </c>
      <c r="G45" s="415" t="s">
        <v>1728</v>
      </c>
      <c r="H45" s="415" t="s">
        <v>1728</v>
      </c>
      <c r="I45" s="415" t="s">
        <v>1728</v>
      </c>
      <c r="J45" s="415" t="s">
        <v>1728</v>
      </c>
      <c r="K45" s="415" t="s">
        <v>1728</v>
      </c>
      <c r="L45" s="415" t="s">
        <v>1728</v>
      </c>
    </row>
    <row r="46" spans="3:12">
      <c r="C46" s="47">
        <v>34</v>
      </c>
      <c r="D46" s="65" t="s">
        <v>1159</v>
      </c>
      <c r="E46" s="415" t="s">
        <v>1728</v>
      </c>
      <c r="F46" s="415" t="s">
        <v>1728</v>
      </c>
      <c r="G46" s="415" t="s">
        <v>1728</v>
      </c>
      <c r="H46" s="415" t="s">
        <v>1728</v>
      </c>
      <c r="I46" s="415" t="s">
        <v>1728</v>
      </c>
      <c r="J46" s="415" t="s">
        <v>1728</v>
      </c>
      <c r="K46" s="415" t="s">
        <v>1728</v>
      </c>
      <c r="L46" s="415" t="s">
        <v>1728</v>
      </c>
    </row>
    <row r="47" spans="3:12">
      <c r="C47" s="47" t="s">
        <v>1160</v>
      </c>
      <c r="D47" s="65" t="s">
        <v>1161</v>
      </c>
      <c r="E47" s="415" t="s">
        <v>1728</v>
      </c>
      <c r="F47" s="415" t="s">
        <v>1728</v>
      </c>
      <c r="G47" s="415" t="s">
        <v>1728</v>
      </c>
      <c r="H47" s="415" t="s">
        <v>1728</v>
      </c>
      <c r="I47" s="415" t="s">
        <v>1728</v>
      </c>
      <c r="J47" s="415" t="s">
        <v>1768</v>
      </c>
      <c r="K47" s="415" t="s">
        <v>1768</v>
      </c>
      <c r="L47" s="415" t="s">
        <v>1768</v>
      </c>
    </row>
    <row r="48" spans="3:12">
      <c r="C48" s="47" t="s">
        <v>1162</v>
      </c>
      <c r="D48" s="65" t="s">
        <v>1163</v>
      </c>
      <c r="E48" s="415" t="s">
        <v>1769</v>
      </c>
      <c r="F48" s="415" t="s">
        <v>1770</v>
      </c>
      <c r="G48" s="415" t="s">
        <v>1770</v>
      </c>
      <c r="H48" s="415" t="s">
        <v>1770</v>
      </c>
      <c r="I48" s="415" t="s">
        <v>1770</v>
      </c>
      <c r="J48" s="415" t="s">
        <v>1772</v>
      </c>
      <c r="K48" s="415" t="s">
        <v>1771</v>
      </c>
      <c r="L48" s="415" t="s">
        <v>1782</v>
      </c>
    </row>
    <row r="49" spans="3:12" ht="91">
      <c r="C49" s="47">
        <v>35</v>
      </c>
      <c r="D49" s="65" t="s">
        <v>1164</v>
      </c>
      <c r="E49" s="415" t="s">
        <v>1728</v>
      </c>
      <c r="F49" s="415" t="s">
        <v>1773</v>
      </c>
      <c r="G49" s="415" t="s">
        <v>1773</v>
      </c>
      <c r="H49" s="415" t="s">
        <v>1773</v>
      </c>
      <c r="I49" s="415" t="s">
        <v>1773</v>
      </c>
      <c r="J49" s="415" t="s">
        <v>1774</v>
      </c>
      <c r="K49" s="415" t="s">
        <v>1775</v>
      </c>
      <c r="L49" s="415" t="s">
        <v>1775</v>
      </c>
    </row>
    <row r="50" spans="3:12">
      <c r="C50" s="47">
        <v>36</v>
      </c>
      <c r="D50" s="65" t="s">
        <v>1165</v>
      </c>
      <c r="E50" s="415" t="s">
        <v>1761</v>
      </c>
      <c r="F50" s="415" t="s">
        <v>1761</v>
      </c>
      <c r="G50" s="415" t="s">
        <v>1761</v>
      </c>
      <c r="H50" s="415" t="s">
        <v>1761</v>
      </c>
      <c r="I50" s="415" t="s">
        <v>1761</v>
      </c>
      <c r="J50" s="415" t="s">
        <v>1761</v>
      </c>
      <c r="K50" s="415" t="s">
        <v>1761</v>
      </c>
      <c r="L50" s="415" t="s">
        <v>1761</v>
      </c>
    </row>
    <row r="51" spans="3:12">
      <c r="C51" s="47">
        <v>37</v>
      </c>
      <c r="D51" s="65" t="s">
        <v>1166</v>
      </c>
      <c r="E51" s="415" t="s">
        <v>1728</v>
      </c>
      <c r="F51" s="415" t="s">
        <v>1728</v>
      </c>
      <c r="G51" s="415" t="s">
        <v>1728</v>
      </c>
      <c r="H51" s="415" t="s">
        <v>1728</v>
      </c>
      <c r="I51" s="415" t="s">
        <v>1728</v>
      </c>
      <c r="J51" s="415" t="s">
        <v>1728</v>
      </c>
      <c r="K51" s="415" t="s">
        <v>1728</v>
      </c>
      <c r="L51" s="415" t="s">
        <v>1728</v>
      </c>
    </row>
    <row r="52" spans="3:12" ht="18.5" thickBot="1">
      <c r="C52" s="488" t="s">
        <v>1167</v>
      </c>
      <c r="D52" s="489" t="s">
        <v>1168</v>
      </c>
      <c r="E52" s="416" t="s">
        <v>1728</v>
      </c>
      <c r="F52" s="416" t="s">
        <v>1728</v>
      </c>
      <c r="G52" s="416" t="s">
        <v>1728</v>
      </c>
      <c r="H52" s="416" t="s">
        <v>1728</v>
      </c>
      <c r="I52" s="416" t="s">
        <v>1728</v>
      </c>
      <c r="J52" s="416" t="s">
        <v>1728</v>
      </c>
      <c r="K52" s="416" t="s">
        <v>1728</v>
      </c>
      <c r="L52" s="416" t="s">
        <v>1728</v>
      </c>
    </row>
    <row r="53" spans="3:12" ht="15" customHeight="1" thickTop="1">
      <c r="C53" s="73" t="s">
        <v>1804</v>
      </c>
      <c r="D53" s="74"/>
      <c r="E53" s="74"/>
      <c r="L53" s="7"/>
    </row>
    <row r="54" spans="3:12">
      <c r="C54" s="75"/>
      <c r="D54" s="75"/>
      <c r="E54" s="75"/>
    </row>
    <row r="55" spans="3:12">
      <c r="C55" s="72"/>
    </row>
    <row r="56" spans="3:12">
      <c r="C56" s="72"/>
    </row>
  </sheetData>
  <conditionalFormatting sqref="E12:L12">
    <cfRule type="cellIs" dxfId="18" priority="1" stopIfTrue="1" operator="lessThan">
      <formula>0</formula>
    </cfRule>
  </conditionalFormatting>
  <pageMargins left="0.7" right="0.7" top="0.75" bottom="0.75" header="0.3" footer="0.3"/>
  <pageSetup paperSize="9" scale="58" orientation="landscape" r:id="rId1"/>
  <headerFooter>
    <oddHeader>&amp;CEN
Annex VII</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4:P240"/>
  <sheetViews>
    <sheetView showGridLines="0" zoomScale="80" zoomScaleNormal="80" workbookViewId="0"/>
  </sheetViews>
  <sheetFormatPr defaultColWidth="9.26953125" defaultRowHeight="18"/>
  <cols>
    <col min="1" max="1" width="2.7265625" style="8" customWidth="1"/>
    <col min="2" max="2" width="5.81640625" style="8" bestFit="1" customWidth="1"/>
    <col min="3" max="3" width="16" style="8" customWidth="1"/>
    <col min="4" max="4" width="18.54296875" style="8" customWidth="1"/>
    <col min="5" max="5" width="15.54296875" style="8" customWidth="1"/>
    <col min="6" max="6" width="22.54296875" style="8" customWidth="1"/>
    <col min="7" max="7" width="21" style="8" customWidth="1"/>
    <col min="8" max="8" width="14.453125" style="8" customWidth="1"/>
    <col min="9" max="9" width="13" style="8" customWidth="1"/>
    <col min="10" max="10" width="14" style="8" customWidth="1"/>
    <col min="11" max="11" width="24.453125" style="8" customWidth="1"/>
    <col min="12" max="12" width="26" style="8" customWidth="1"/>
    <col min="13" max="13" width="15.81640625" style="8" customWidth="1"/>
    <col min="14" max="14" width="14.7265625" style="8" customWidth="1"/>
    <col min="15" max="15" width="11.81640625" style="8" customWidth="1"/>
    <col min="16" max="16" width="14.54296875" style="8" customWidth="1"/>
    <col min="17" max="17" width="9.26953125" style="8" customWidth="1"/>
    <col min="18" max="16384" width="9.26953125" style="8"/>
  </cols>
  <sheetData>
    <row r="4" spans="2:16" ht="21" customHeight="1">
      <c r="C4" s="31" t="s">
        <v>28</v>
      </c>
    </row>
    <row r="5" spans="2:16">
      <c r="C5" s="731" t="s">
        <v>111</v>
      </c>
      <c r="D5" s="749"/>
    </row>
    <row r="7" spans="2:16" ht="16.149999999999999" customHeight="1" thickBot="1">
      <c r="B7" s="54"/>
      <c r="C7" s="54"/>
      <c r="D7" s="19" t="s">
        <v>114</v>
      </c>
      <c r="E7" s="19" t="s">
        <v>115</v>
      </c>
      <c r="F7" s="19" t="s">
        <v>116</v>
      </c>
      <c r="G7" s="19" t="s">
        <v>151</v>
      </c>
      <c r="H7" s="19" t="s">
        <v>152</v>
      </c>
      <c r="I7" s="19" t="s">
        <v>213</v>
      </c>
      <c r="J7" s="19" t="s">
        <v>214</v>
      </c>
      <c r="K7" s="19" t="s">
        <v>215</v>
      </c>
      <c r="L7" s="19" t="s">
        <v>378</v>
      </c>
      <c r="M7" s="19" t="s">
        <v>379</v>
      </c>
      <c r="N7" s="19" t="s">
        <v>380</v>
      </c>
      <c r="O7" s="19" t="s">
        <v>381</v>
      </c>
      <c r="P7" s="19" t="s">
        <v>382</v>
      </c>
    </row>
    <row r="8" spans="2:16" ht="15.75" customHeight="1" thickTop="1" thickBot="1">
      <c r="B8" s="764"/>
      <c r="C8" s="749"/>
      <c r="D8" s="761" t="s">
        <v>383</v>
      </c>
      <c r="E8" s="762"/>
      <c r="F8" s="761" t="s">
        <v>384</v>
      </c>
      <c r="G8" s="762"/>
      <c r="H8" s="760" t="s">
        <v>385</v>
      </c>
      <c r="I8" s="760" t="s">
        <v>386</v>
      </c>
      <c r="J8" s="761" t="s">
        <v>387</v>
      </c>
      <c r="K8" s="762"/>
      <c r="L8" s="762"/>
      <c r="M8" s="80"/>
      <c r="N8" s="760" t="s">
        <v>388</v>
      </c>
      <c r="O8" s="760" t="s">
        <v>389</v>
      </c>
      <c r="P8" s="760" t="s">
        <v>390</v>
      </c>
    </row>
    <row r="9" spans="2:16" ht="16.149999999999999" customHeight="1" thickBot="1">
      <c r="B9" s="749"/>
      <c r="C9" s="749"/>
      <c r="D9" s="763"/>
      <c r="E9" s="763"/>
      <c r="F9" s="763"/>
      <c r="G9" s="763"/>
      <c r="H9" s="749"/>
      <c r="I9" s="749"/>
      <c r="J9" s="763"/>
      <c r="K9" s="763"/>
      <c r="L9" s="763"/>
      <c r="M9" s="81"/>
      <c r="N9" s="749"/>
      <c r="O9" s="749"/>
      <c r="P9" s="749"/>
    </row>
    <row r="10" spans="2:16" ht="45.75" customHeight="1" thickBot="1">
      <c r="B10" s="82"/>
      <c r="C10" s="83"/>
      <c r="D10" s="84" t="s">
        <v>391</v>
      </c>
      <c r="E10" s="85" t="s">
        <v>392</v>
      </c>
      <c r="F10" s="84" t="s">
        <v>393</v>
      </c>
      <c r="G10" s="84" t="s">
        <v>394</v>
      </c>
      <c r="H10" s="728"/>
      <c r="I10" s="728"/>
      <c r="J10" s="84" t="s">
        <v>395</v>
      </c>
      <c r="K10" s="84" t="s">
        <v>384</v>
      </c>
      <c r="L10" s="84" t="s">
        <v>396</v>
      </c>
      <c r="M10" s="84" t="s">
        <v>397</v>
      </c>
      <c r="N10" s="728"/>
      <c r="O10" s="728"/>
      <c r="P10" s="728"/>
    </row>
    <row r="11" spans="2:16" ht="15.75" customHeight="1" thickTop="1" thickBot="1">
      <c r="B11" s="511" t="s">
        <v>624</v>
      </c>
      <c r="C11" s="765" t="s">
        <v>398</v>
      </c>
      <c r="D11" s="765"/>
      <c r="E11" s="509"/>
      <c r="F11" s="509"/>
      <c r="G11" s="758"/>
      <c r="H11" s="759"/>
      <c r="I11" s="759"/>
      <c r="J11" s="759"/>
      <c r="K11" s="759"/>
      <c r="L11" s="758"/>
      <c r="M11" s="759"/>
      <c r="N11" s="759"/>
      <c r="O11" s="759"/>
      <c r="P11" s="759"/>
    </row>
    <row r="12" spans="2:16" ht="36" customHeight="1">
      <c r="B12" s="417" t="s">
        <v>1443</v>
      </c>
      <c r="C12" s="86" t="s">
        <v>1187</v>
      </c>
      <c r="D12" s="400">
        <v>168044192.73199999</v>
      </c>
      <c r="E12" s="400">
        <v>0</v>
      </c>
      <c r="F12" s="400">
        <v>1687226.9410000001</v>
      </c>
      <c r="G12" s="418">
        <v>0</v>
      </c>
      <c r="H12" s="418">
        <v>7663824.6040000003</v>
      </c>
      <c r="I12" s="418">
        <v>177395244.27700001</v>
      </c>
      <c r="J12" s="418">
        <v>8348756.7620000001</v>
      </c>
      <c r="K12" s="418">
        <v>513.53499999999997</v>
      </c>
      <c r="L12" s="418">
        <v>56331.146000000001</v>
      </c>
      <c r="M12" s="418">
        <v>8405601.443</v>
      </c>
      <c r="N12" s="418">
        <v>105070018.038</v>
      </c>
      <c r="O12" s="419">
        <v>0.97189999999999999</v>
      </c>
      <c r="P12" s="420" t="s">
        <v>1373</v>
      </c>
    </row>
    <row r="13" spans="2:16">
      <c r="B13" s="417" t="s">
        <v>1444</v>
      </c>
      <c r="C13" s="86" t="s">
        <v>1188</v>
      </c>
      <c r="D13" s="400">
        <v>2061563.632</v>
      </c>
      <c r="E13" s="400">
        <v>0</v>
      </c>
      <c r="F13" s="400">
        <v>0</v>
      </c>
      <c r="G13" s="418">
        <v>0</v>
      </c>
      <c r="H13" s="418">
        <v>0</v>
      </c>
      <c r="I13" s="418">
        <v>2061563.632</v>
      </c>
      <c r="J13" s="418">
        <v>144068.549</v>
      </c>
      <c r="K13" s="418">
        <v>0</v>
      </c>
      <c r="L13" s="418">
        <v>0</v>
      </c>
      <c r="M13" s="418">
        <v>144068.549</v>
      </c>
      <c r="N13" s="418">
        <v>1800856.8629999999</v>
      </c>
      <c r="O13" s="419">
        <v>1.67E-2</v>
      </c>
      <c r="P13" s="420" t="s">
        <v>1374</v>
      </c>
    </row>
    <row r="14" spans="2:16">
      <c r="B14" s="417" t="s">
        <v>1445</v>
      </c>
      <c r="C14" s="86" t="s">
        <v>1189</v>
      </c>
      <c r="D14" s="400">
        <v>753071.13300000003</v>
      </c>
      <c r="E14" s="400">
        <v>0</v>
      </c>
      <c r="F14" s="400">
        <v>0</v>
      </c>
      <c r="G14" s="418">
        <v>0</v>
      </c>
      <c r="H14" s="418">
        <v>0</v>
      </c>
      <c r="I14" s="418">
        <v>753071.13300000003</v>
      </c>
      <c r="J14" s="418">
        <v>15655.864</v>
      </c>
      <c r="K14" s="418">
        <v>0</v>
      </c>
      <c r="L14" s="418">
        <v>0</v>
      </c>
      <c r="M14" s="418">
        <v>15655.864</v>
      </c>
      <c r="N14" s="418">
        <v>195698.3</v>
      </c>
      <c r="O14" s="419">
        <v>1.8E-3</v>
      </c>
      <c r="P14" s="420" t="s">
        <v>1375</v>
      </c>
    </row>
    <row r="15" spans="2:16">
      <c r="B15" s="417" t="s">
        <v>1446</v>
      </c>
      <c r="C15" s="86" t="s">
        <v>1190</v>
      </c>
      <c r="D15" s="400">
        <v>263840.25099999999</v>
      </c>
      <c r="E15" s="400">
        <v>0</v>
      </c>
      <c r="F15" s="400">
        <v>0</v>
      </c>
      <c r="G15" s="418">
        <v>0</v>
      </c>
      <c r="H15" s="418">
        <v>0</v>
      </c>
      <c r="I15" s="418">
        <v>263840.25099999999</v>
      </c>
      <c r="J15" s="418">
        <v>21173.194</v>
      </c>
      <c r="K15" s="418">
        <v>0</v>
      </c>
      <c r="L15" s="418">
        <v>0</v>
      </c>
      <c r="M15" s="418">
        <v>21173.194</v>
      </c>
      <c r="N15" s="418">
        <v>264664.92499999999</v>
      </c>
      <c r="O15" s="419">
        <v>2.3999999999999998E-3</v>
      </c>
      <c r="P15" s="420" t="s">
        <v>1376</v>
      </c>
    </row>
    <row r="16" spans="2:16">
      <c r="B16" s="417" t="s">
        <v>1447</v>
      </c>
      <c r="C16" s="86" t="s">
        <v>1191</v>
      </c>
      <c r="D16" s="400">
        <v>238777.22899999999</v>
      </c>
      <c r="E16" s="400">
        <v>0</v>
      </c>
      <c r="F16" s="400">
        <v>0</v>
      </c>
      <c r="G16" s="418">
        <v>0</v>
      </c>
      <c r="H16" s="418">
        <v>0</v>
      </c>
      <c r="I16" s="418">
        <v>238777.22899999999</v>
      </c>
      <c r="J16" s="418">
        <v>19101.988000000001</v>
      </c>
      <c r="K16" s="418">
        <v>0</v>
      </c>
      <c r="L16" s="418">
        <v>0</v>
      </c>
      <c r="M16" s="418">
        <v>19101.988000000001</v>
      </c>
      <c r="N16" s="418">
        <v>238774.85</v>
      </c>
      <c r="O16" s="419">
        <v>2.2000000000000001E-3</v>
      </c>
      <c r="P16" s="420" t="s">
        <v>1373</v>
      </c>
    </row>
    <row r="17" spans="2:16">
      <c r="B17" s="417" t="s">
        <v>1448</v>
      </c>
      <c r="C17" s="86" t="s">
        <v>1192</v>
      </c>
      <c r="D17" s="400">
        <v>223499.764</v>
      </c>
      <c r="E17" s="400">
        <v>0</v>
      </c>
      <c r="F17" s="400">
        <v>0</v>
      </c>
      <c r="G17" s="418">
        <v>0</v>
      </c>
      <c r="H17" s="418">
        <v>0</v>
      </c>
      <c r="I17" s="418">
        <v>223499.764</v>
      </c>
      <c r="J17" s="418">
        <v>17876.589</v>
      </c>
      <c r="K17" s="418">
        <v>0</v>
      </c>
      <c r="L17" s="418">
        <v>0</v>
      </c>
      <c r="M17" s="418">
        <v>17876.589</v>
      </c>
      <c r="N17" s="418">
        <v>223457.36300000001</v>
      </c>
      <c r="O17" s="419">
        <v>2.0999999999999999E-3</v>
      </c>
      <c r="P17" s="420" t="s">
        <v>1373</v>
      </c>
    </row>
    <row r="18" spans="2:16">
      <c r="B18" s="417" t="s">
        <v>1449</v>
      </c>
      <c r="C18" s="86" t="s">
        <v>1193</v>
      </c>
      <c r="D18" s="400">
        <v>178880.97899999999</v>
      </c>
      <c r="E18" s="400">
        <v>0</v>
      </c>
      <c r="F18" s="400">
        <v>0</v>
      </c>
      <c r="G18" s="418">
        <v>0</v>
      </c>
      <c r="H18" s="418">
        <v>0</v>
      </c>
      <c r="I18" s="418">
        <v>178880.97899999999</v>
      </c>
      <c r="J18" s="418">
        <v>1147.8789999999999</v>
      </c>
      <c r="K18" s="418">
        <v>0</v>
      </c>
      <c r="L18" s="418">
        <v>0</v>
      </c>
      <c r="M18" s="418">
        <v>1147.8789999999999</v>
      </c>
      <c r="N18" s="418">
        <v>14348.487999999999</v>
      </c>
      <c r="O18" s="419">
        <v>1E-4</v>
      </c>
      <c r="P18" s="420" t="s">
        <v>1374</v>
      </c>
    </row>
    <row r="19" spans="2:16">
      <c r="B19" s="417" t="s">
        <v>1450</v>
      </c>
      <c r="C19" s="86" t="s">
        <v>1194</v>
      </c>
      <c r="D19" s="400">
        <v>94187.824999999997</v>
      </c>
      <c r="E19" s="400">
        <v>0</v>
      </c>
      <c r="F19" s="400">
        <v>0</v>
      </c>
      <c r="G19" s="418">
        <v>0</v>
      </c>
      <c r="H19" s="418">
        <v>0</v>
      </c>
      <c r="I19" s="418">
        <v>94187.824999999997</v>
      </c>
      <c r="J19" s="418">
        <v>7552.43</v>
      </c>
      <c r="K19" s="418">
        <v>0</v>
      </c>
      <c r="L19" s="418">
        <v>0</v>
      </c>
      <c r="M19" s="418">
        <v>7552.43</v>
      </c>
      <c r="N19" s="418">
        <v>94405.375</v>
      </c>
      <c r="O19" s="419">
        <v>8.9999999999999998E-4</v>
      </c>
      <c r="P19" s="420" t="s">
        <v>1373</v>
      </c>
    </row>
    <row r="20" spans="2:16">
      <c r="B20" s="417" t="s">
        <v>1451</v>
      </c>
      <c r="C20" s="86" t="s">
        <v>1195</v>
      </c>
      <c r="D20" s="400">
        <v>84839.217000000004</v>
      </c>
      <c r="E20" s="400">
        <v>0</v>
      </c>
      <c r="F20" s="400">
        <v>0</v>
      </c>
      <c r="G20" s="418">
        <v>0</v>
      </c>
      <c r="H20" s="418">
        <v>0</v>
      </c>
      <c r="I20" s="418">
        <v>84839.217000000004</v>
      </c>
      <c r="J20" s="418">
        <v>5622.5039999999999</v>
      </c>
      <c r="K20" s="418">
        <v>0</v>
      </c>
      <c r="L20" s="418">
        <v>0</v>
      </c>
      <c r="M20" s="418">
        <v>5622.5039999999999</v>
      </c>
      <c r="N20" s="418">
        <v>70281.3</v>
      </c>
      <c r="O20" s="419">
        <v>6.9999999999999999E-4</v>
      </c>
      <c r="P20" s="420" t="s">
        <v>1375</v>
      </c>
    </row>
    <row r="21" spans="2:16">
      <c r="B21" s="417" t="s">
        <v>1452</v>
      </c>
      <c r="C21" s="86" t="s">
        <v>1196</v>
      </c>
      <c r="D21" s="400">
        <v>64748.112999999998</v>
      </c>
      <c r="E21" s="400">
        <v>0</v>
      </c>
      <c r="F21" s="400">
        <v>0</v>
      </c>
      <c r="G21" s="418">
        <v>0</v>
      </c>
      <c r="H21" s="418">
        <v>0</v>
      </c>
      <c r="I21" s="418">
        <v>64748.112999999998</v>
      </c>
      <c r="J21" s="418">
        <v>4096.643</v>
      </c>
      <c r="K21" s="418">
        <v>0</v>
      </c>
      <c r="L21" s="418">
        <v>0</v>
      </c>
      <c r="M21" s="418">
        <v>4096.643</v>
      </c>
      <c r="N21" s="418">
        <v>51208.038</v>
      </c>
      <c r="O21" s="419">
        <v>5.0000000000000001E-4</v>
      </c>
      <c r="P21" s="420" t="s">
        <v>1376</v>
      </c>
    </row>
    <row r="22" spans="2:16">
      <c r="B22" s="417" t="s">
        <v>1453</v>
      </c>
      <c r="C22" s="86" t="s">
        <v>1197</v>
      </c>
      <c r="D22" s="400">
        <v>61461.968000000001</v>
      </c>
      <c r="E22" s="400">
        <v>0</v>
      </c>
      <c r="F22" s="400">
        <v>0</v>
      </c>
      <c r="G22" s="418">
        <v>0</v>
      </c>
      <c r="H22" s="418">
        <v>0</v>
      </c>
      <c r="I22" s="418">
        <v>61461.968000000001</v>
      </c>
      <c r="J22" s="418">
        <v>3593.0010000000002</v>
      </c>
      <c r="K22" s="418">
        <v>0</v>
      </c>
      <c r="L22" s="418">
        <v>0</v>
      </c>
      <c r="M22" s="418">
        <v>3593.0010000000002</v>
      </c>
      <c r="N22" s="418">
        <v>44912.512999999999</v>
      </c>
      <c r="O22" s="419">
        <v>4.0000000000000002E-4</v>
      </c>
      <c r="P22" s="420" t="s">
        <v>1373</v>
      </c>
    </row>
    <row r="23" spans="2:16">
      <c r="B23" s="417" t="s">
        <v>1454</v>
      </c>
      <c r="C23" s="86" t="s">
        <v>1198</v>
      </c>
      <c r="D23" s="400">
        <v>11492.174000000001</v>
      </c>
      <c r="E23" s="400">
        <v>0</v>
      </c>
      <c r="F23" s="400">
        <v>0</v>
      </c>
      <c r="G23" s="418">
        <v>0</v>
      </c>
      <c r="H23" s="418">
        <v>0</v>
      </c>
      <c r="I23" s="418">
        <v>11492.174000000001</v>
      </c>
      <c r="J23" s="418">
        <v>631.399</v>
      </c>
      <c r="K23" s="418">
        <v>0</v>
      </c>
      <c r="L23" s="418">
        <v>0</v>
      </c>
      <c r="M23" s="418">
        <v>631.399</v>
      </c>
      <c r="N23" s="418">
        <v>7892.4880000000003</v>
      </c>
      <c r="O23" s="419">
        <v>1E-4</v>
      </c>
      <c r="P23" s="420" t="s">
        <v>1377</v>
      </c>
    </row>
    <row r="24" spans="2:16">
      <c r="B24" s="417" t="s">
        <v>1455</v>
      </c>
      <c r="C24" s="86" t="s">
        <v>1199</v>
      </c>
      <c r="D24" s="400">
        <v>9193.4969999999994</v>
      </c>
      <c r="E24" s="400">
        <v>0</v>
      </c>
      <c r="F24" s="400">
        <v>0</v>
      </c>
      <c r="G24" s="418">
        <v>0</v>
      </c>
      <c r="H24" s="418">
        <v>0</v>
      </c>
      <c r="I24" s="418">
        <v>9193.4969999999994</v>
      </c>
      <c r="J24" s="418">
        <v>706.95699999999999</v>
      </c>
      <c r="K24" s="418">
        <v>0</v>
      </c>
      <c r="L24" s="418">
        <v>0</v>
      </c>
      <c r="M24" s="418">
        <v>706.95699999999999</v>
      </c>
      <c r="N24" s="418">
        <v>8836.9629999999997</v>
      </c>
      <c r="O24" s="419">
        <v>1E-4</v>
      </c>
      <c r="P24" s="420" t="s">
        <v>1373</v>
      </c>
    </row>
    <row r="25" spans="2:16">
      <c r="B25" s="417" t="s">
        <v>1456</v>
      </c>
      <c r="C25" s="86" t="s">
        <v>1200</v>
      </c>
      <c r="D25" s="400">
        <v>6038.4380000000001</v>
      </c>
      <c r="E25" s="400">
        <v>0</v>
      </c>
      <c r="F25" s="400">
        <v>0</v>
      </c>
      <c r="G25" s="418">
        <v>0</v>
      </c>
      <c r="H25" s="418">
        <v>0</v>
      </c>
      <c r="I25" s="418">
        <v>6038.4380000000001</v>
      </c>
      <c r="J25" s="418">
        <v>374.33499999999998</v>
      </c>
      <c r="K25" s="418">
        <v>0</v>
      </c>
      <c r="L25" s="418">
        <v>0</v>
      </c>
      <c r="M25" s="418">
        <v>374.33499999999998</v>
      </c>
      <c r="N25" s="418">
        <v>4679.1880000000001</v>
      </c>
      <c r="O25" s="419">
        <v>0</v>
      </c>
      <c r="P25" s="420" t="s">
        <v>1373</v>
      </c>
    </row>
    <row r="26" spans="2:16">
      <c r="B26" s="417" t="s">
        <v>1457</v>
      </c>
      <c r="C26" s="86" t="s">
        <v>1201</v>
      </c>
      <c r="D26" s="400">
        <v>4131.2740000000003</v>
      </c>
      <c r="E26" s="400">
        <v>0</v>
      </c>
      <c r="F26" s="400">
        <v>0</v>
      </c>
      <c r="G26" s="418">
        <v>0</v>
      </c>
      <c r="H26" s="418">
        <v>0</v>
      </c>
      <c r="I26" s="418">
        <v>4131.2740000000003</v>
      </c>
      <c r="J26" s="418">
        <v>376.702</v>
      </c>
      <c r="K26" s="418">
        <v>0</v>
      </c>
      <c r="L26" s="418">
        <v>0</v>
      </c>
      <c r="M26" s="418">
        <v>376.702</v>
      </c>
      <c r="N26" s="418">
        <v>4708.7749999999996</v>
      </c>
      <c r="O26" s="419">
        <v>0</v>
      </c>
      <c r="P26" s="420" t="s">
        <v>1373</v>
      </c>
    </row>
    <row r="27" spans="2:16">
      <c r="B27" s="417" t="s">
        <v>1458</v>
      </c>
      <c r="C27" s="86" t="s">
        <v>1202</v>
      </c>
      <c r="D27" s="400">
        <v>3124.0479999999998</v>
      </c>
      <c r="E27" s="400">
        <v>0</v>
      </c>
      <c r="F27" s="400">
        <v>0</v>
      </c>
      <c r="G27" s="418">
        <v>0</v>
      </c>
      <c r="H27" s="418">
        <v>0</v>
      </c>
      <c r="I27" s="418">
        <v>3124.0479999999998</v>
      </c>
      <c r="J27" s="418">
        <v>209.02199999999999</v>
      </c>
      <c r="K27" s="418">
        <v>0</v>
      </c>
      <c r="L27" s="418">
        <v>0</v>
      </c>
      <c r="M27" s="418">
        <v>209.02199999999999</v>
      </c>
      <c r="N27" s="418">
        <v>2612.7750000000001</v>
      </c>
      <c r="O27" s="419">
        <v>0</v>
      </c>
      <c r="P27" s="420" t="s">
        <v>1373</v>
      </c>
    </row>
    <row r="28" spans="2:16">
      <c r="B28" s="417" t="s">
        <v>1459</v>
      </c>
      <c r="C28" s="86" t="s">
        <v>1203</v>
      </c>
      <c r="D28" s="400">
        <v>2147.4679999999998</v>
      </c>
      <c r="E28" s="400">
        <v>0</v>
      </c>
      <c r="F28" s="400">
        <v>0</v>
      </c>
      <c r="G28" s="418">
        <v>0</v>
      </c>
      <c r="H28" s="418">
        <v>0</v>
      </c>
      <c r="I28" s="418">
        <v>2147.4679999999998</v>
      </c>
      <c r="J28" s="418">
        <v>129.18100000000001</v>
      </c>
      <c r="K28" s="418">
        <v>0</v>
      </c>
      <c r="L28" s="418">
        <v>0</v>
      </c>
      <c r="M28" s="418">
        <v>129.18100000000001</v>
      </c>
      <c r="N28" s="418">
        <v>1614.7629999999999</v>
      </c>
      <c r="O28" s="419">
        <v>0</v>
      </c>
      <c r="P28" s="420" t="s">
        <v>1373</v>
      </c>
    </row>
    <row r="29" spans="2:16">
      <c r="B29" s="417" t="s">
        <v>1460</v>
      </c>
      <c r="C29" s="86" t="s">
        <v>1204</v>
      </c>
      <c r="D29" s="400">
        <v>1481.7380000000001</v>
      </c>
      <c r="E29" s="400">
        <v>0</v>
      </c>
      <c r="F29" s="400">
        <v>0</v>
      </c>
      <c r="G29" s="418">
        <v>0</v>
      </c>
      <c r="H29" s="418">
        <v>0</v>
      </c>
      <c r="I29" s="418">
        <v>1481.7380000000001</v>
      </c>
      <c r="J29" s="418">
        <v>120.911</v>
      </c>
      <c r="K29" s="418">
        <v>0</v>
      </c>
      <c r="L29" s="418">
        <v>0</v>
      </c>
      <c r="M29" s="418">
        <v>120.911</v>
      </c>
      <c r="N29" s="418">
        <v>1511.3879999999999</v>
      </c>
      <c r="O29" s="419">
        <v>0</v>
      </c>
      <c r="P29" s="420" t="s">
        <v>1373</v>
      </c>
    </row>
    <row r="30" spans="2:16">
      <c r="B30" s="417" t="s">
        <v>1461</v>
      </c>
      <c r="C30" s="86" t="s">
        <v>1205</v>
      </c>
      <c r="D30" s="400">
        <v>1369.83</v>
      </c>
      <c r="E30" s="400">
        <v>0</v>
      </c>
      <c r="F30" s="400">
        <v>0</v>
      </c>
      <c r="G30" s="418">
        <v>0</v>
      </c>
      <c r="H30" s="418">
        <v>0</v>
      </c>
      <c r="I30" s="418">
        <v>1369.83</v>
      </c>
      <c r="J30" s="418">
        <v>82.543999999999997</v>
      </c>
      <c r="K30" s="418">
        <v>0</v>
      </c>
      <c r="L30" s="418">
        <v>0</v>
      </c>
      <c r="M30" s="418">
        <v>82.543999999999997</v>
      </c>
      <c r="N30" s="418">
        <v>1031.8</v>
      </c>
      <c r="O30" s="419">
        <v>0</v>
      </c>
      <c r="P30" s="420" t="s">
        <v>1373</v>
      </c>
    </row>
    <row r="31" spans="2:16">
      <c r="B31" s="417" t="s">
        <v>1462</v>
      </c>
      <c r="C31" s="86" t="s">
        <v>1206</v>
      </c>
      <c r="D31" s="400">
        <v>1198.3140000000001</v>
      </c>
      <c r="E31" s="400">
        <v>0</v>
      </c>
      <c r="F31" s="400">
        <v>0</v>
      </c>
      <c r="G31" s="418">
        <v>0</v>
      </c>
      <c r="H31" s="418">
        <v>0</v>
      </c>
      <c r="I31" s="418">
        <v>1198.3140000000001</v>
      </c>
      <c r="J31" s="418">
        <v>72.257000000000005</v>
      </c>
      <c r="K31" s="418">
        <v>0</v>
      </c>
      <c r="L31" s="418">
        <v>0</v>
      </c>
      <c r="M31" s="418">
        <v>72.257000000000005</v>
      </c>
      <c r="N31" s="418">
        <v>903.21299999999997</v>
      </c>
      <c r="O31" s="419">
        <v>0</v>
      </c>
      <c r="P31" s="420" t="s">
        <v>1373</v>
      </c>
    </row>
    <row r="32" spans="2:16">
      <c r="B32" s="417" t="s">
        <v>1463</v>
      </c>
      <c r="C32" s="86" t="s">
        <v>1207</v>
      </c>
      <c r="D32" s="400">
        <v>1091.28</v>
      </c>
      <c r="E32" s="400">
        <v>0</v>
      </c>
      <c r="F32" s="400">
        <v>0</v>
      </c>
      <c r="G32" s="418">
        <v>0</v>
      </c>
      <c r="H32" s="418">
        <v>0</v>
      </c>
      <c r="I32" s="418">
        <v>1091.28</v>
      </c>
      <c r="J32" s="418">
        <v>84.444000000000003</v>
      </c>
      <c r="K32" s="418">
        <v>0</v>
      </c>
      <c r="L32" s="418">
        <v>0</v>
      </c>
      <c r="M32" s="418">
        <v>84.444000000000003</v>
      </c>
      <c r="N32" s="418">
        <v>1055.55</v>
      </c>
      <c r="O32" s="419">
        <v>0</v>
      </c>
      <c r="P32" s="420" t="s">
        <v>1376</v>
      </c>
    </row>
    <row r="33" spans="2:16">
      <c r="B33" s="417" t="s">
        <v>1464</v>
      </c>
      <c r="C33" s="86" t="s">
        <v>1208</v>
      </c>
      <c r="D33" s="400">
        <v>854.02499999999998</v>
      </c>
      <c r="E33" s="400">
        <v>0</v>
      </c>
      <c r="F33" s="400">
        <v>0</v>
      </c>
      <c r="G33" s="418">
        <v>0</v>
      </c>
      <c r="H33" s="418">
        <v>0</v>
      </c>
      <c r="I33" s="418">
        <v>854.02499999999998</v>
      </c>
      <c r="J33" s="418">
        <v>51.241</v>
      </c>
      <c r="K33" s="418">
        <v>0</v>
      </c>
      <c r="L33" s="418">
        <v>0</v>
      </c>
      <c r="M33" s="418">
        <v>51.241</v>
      </c>
      <c r="N33" s="418">
        <v>640.51300000000003</v>
      </c>
      <c r="O33" s="419">
        <v>0</v>
      </c>
      <c r="P33" s="420" t="s">
        <v>1373</v>
      </c>
    </row>
    <row r="34" spans="2:16">
      <c r="B34" s="417" t="s">
        <v>1465</v>
      </c>
      <c r="C34" s="86" t="s">
        <v>1209</v>
      </c>
      <c r="D34" s="400">
        <v>680.91800000000001</v>
      </c>
      <c r="E34" s="400">
        <v>0</v>
      </c>
      <c r="F34" s="400">
        <v>0</v>
      </c>
      <c r="G34" s="418">
        <v>0</v>
      </c>
      <c r="H34" s="418">
        <v>0</v>
      </c>
      <c r="I34" s="418">
        <v>680.91800000000001</v>
      </c>
      <c r="J34" s="418">
        <v>54.445</v>
      </c>
      <c r="K34" s="418">
        <v>0</v>
      </c>
      <c r="L34" s="418">
        <v>0</v>
      </c>
      <c r="M34" s="418">
        <v>54.445</v>
      </c>
      <c r="N34" s="418">
        <v>680.56299999999999</v>
      </c>
      <c r="O34" s="419">
        <v>0</v>
      </c>
      <c r="P34" s="420" t="s">
        <v>1373</v>
      </c>
    </row>
    <row r="35" spans="2:16">
      <c r="B35" s="417" t="s">
        <v>1466</v>
      </c>
      <c r="C35" s="86" t="s">
        <v>1210</v>
      </c>
      <c r="D35" s="400">
        <v>384.80500000000001</v>
      </c>
      <c r="E35" s="400">
        <v>0</v>
      </c>
      <c r="F35" s="400">
        <v>0</v>
      </c>
      <c r="G35" s="418">
        <v>0</v>
      </c>
      <c r="H35" s="418">
        <v>0</v>
      </c>
      <c r="I35" s="418">
        <v>384.80500000000001</v>
      </c>
      <c r="J35" s="418">
        <v>23.100999999999999</v>
      </c>
      <c r="K35" s="418">
        <v>0</v>
      </c>
      <c r="L35" s="418">
        <v>0</v>
      </c>
      <c r="M35" s="418">
        <v>23.100999999999999</v>
      </c>
      <c r="N35" s="418">
        <v>288.76299999999998</v>
      </c>
      <c r="O35" s="419">
        <v>0</v>
      </c>
      <c r="P35" s="420" t="s">
        <v>1373</v>
      </c>
    </row>
    <row r="36" spans="2:16">
      <c r="B36" s="417" t="s">
        <v>1467</v>
      </c>
      <c r="C36" s="86" t="s">
        <v>1211</v>
      </c>
      <c r="D36" s="400">
        <v>352.48899999999998</v>
      </c>
      <c r="E36" s="400">
        <v>0</v>
      </c>
      <c r="F36" s="400">
        <v>0</v>
      </c>
      <c r="G36" s="418">
        <v>0</v>
      </c>
      <c r="H36" s="418">
        <v>0</v>
      </c>
      <c r="I36" s="418">
        <v>352.48899999999998</v>
      </c>
      <c r="J36" s="418">
        <v>22.414999999999999</v>
      </c>
      <c r="K36" s="418">
        <v>0</v>
      </c>
      <c r="L36" s="418">
        <v>0</v>
      </c>
      <c r="M36" s="418">
        <v>22.414999999999999</v>
      </c>
      <c r="N36" s="418">
        <v>280.18799999999999</v>
      </c>
      <c r="O36" s="419">
        <v>0</v>
      </c>
      <c r="P36" s="420" t="s">
        <v>1378</v>
      </c>
    </row>
    <row r="37" spans="2:16">
      <c r="B37" s="417" t="s">
        <v>1468</v>
      </c>
      <c r="C37" s="86" t="s">
        <v>1212</v>
      </c>
      <c r="D37" s="400">
        <v>322.71600000000001</v>
      </c>
      <c r="E37" s="400">
        <v>0</v>
      </c>
      <c r="F37" s="400">
        <v>0</v>
      </c>
      <c r="G37" s="418">
        <v>0</v>
      </c>
      <c r="H37" s="418">
        <v>0</v>
      </c>
      <c r="I37" s="418">
        <v>322.71600000000001</v>
      </c>
      <c r="J37" s="418">
        <v>20.411000000000001</v>
      </c>
      <c r="K37" s="418">
        <v>0</v>
      </c>
      <c r="L37" s="418">
        <v>0</v>
      </c>
      <c r="M37" s="418">
        <v>20.411000000000001</v>
      </c>
      <c r="N37" s="418">
        <v>255.13800000000001</v>
      </c>
      <c r="O37" s="419">
        <v>0</v>
      </c>
      <c r="P37" s="420" t="s">
        <v>1373</v>
      </c>
    </row>
    <row r="38" spans="2:16">
      <c r="B38" s="417" t="s">
        <v>1469</v>
      </c>
      <c r="C38" s="86" t="s">
        <v>1213</v>
      </c>
      <c r="D38" s="400">
        <v>312.87099999999998</v>
      </c>
      <c r="E38" s="400">
        <v>0</v>
      </c>
      <c r="F38" s="400">
        <v>0</v>
      </c>
      <c r="G38" s="418">
        <v>0</v>
      </c>
      <c r="H38" s="418">
        <v>0</v>
      </c>
      <c r="I38" s="418">
        <v>312.87099999999998</v>
      </c>
      <c r="J38" s="418">
        <v>18.777999999999999</v>
      </c>
      <c r="K38" s="418">
        <v>0</v>
      </c>
      <c r="L38" s="418">
        <v>0</v>
      </c>
      <c r="M38" s="418">
        <v>18.777999999999999</v>
      </c>
      <c r="N38" s="418">
        <v>234.72499999999999</v>
      </c>
      <c r="O38" s="419">
        <v>0</v>
      </c>
      <c r="P38" s="420" t="s">
        <v>1376</v>
      </c>
    </row>
    <row r="39" spans="2:16">
      <c r="B39" s="417" t="s">
        <v>1470</v>
      </c>
      <c r="C39" s="86" t="s">
        <v>1214</v>
      </c>
      <c r="D39" s="400">
        <v>268.66399999999999</v>
      </c>
      <c r="E39" s="400">
        <v>0</v>
      </c>
      <c r="F39" s="400">
        <v>0</v>
      </c>
      <c r="G39" s="418">
        <v>0</v>
      </c>
      <c r="H39" s="418">
        <v>0</v>
      </c>
      <c r="I39" s="418">
        <v>268.66399999999999</v>
      </c>
      <c r="J39" s="418">
        <v>16.231000000000002</v>
      </c>
      <c r="K39" s="418">
        <v>0</v>
      </c>
      <c r="L39" s="418">
        <v>0</v>
      </c>
      <c r="M39" s="418">
        <v>16.231000000000002</v>
      </c>
      <c r="N39" s="418">
        <v>202.88800000000001</v>
      </c>
      <c r="O39" s="419">
        <v>0</v>
      </c>
      <c r="P39" s="420" t="s">
        <v>1373</v>
      </c>
    </row>
    <row r="40" spans="2:16">
      <c r="B40" s="417" t="s">
        <v>1471</v>
      </c>
      <c r="C40" s="86" t="s">
        <v>1215</v>
      </c>
      <c r="D40" s="400">
        <v>263.66000000000003</v>
      </c>
      <c r="E40" s="400">
        <v>0</v>
      </c>
      <c r="F40" s="400">
        <v>0</v>
      </c>
      <c r="G40" s="418">
        <v>0</v>
      </c>
      <c r="H40" s="418">
        <v>0</v>
      </c>
      <c r="I40" s="418">
        <v>263.66000000000003</v>
      </c>
      <c r="J40" s="418">
        <v>16.564</v>
      </c>
      <c r="K40" s="418">
        <v>0</v>
      </c>
      <c r="L40" s="418">
        <v>0</v>
      </c>
      <c r="M40" s="418">
        <v>16.564</v>
      </c>
      <c r="N40" s="418">
        <v>207.05</v>
      </c>
      <c r="O40" s="419">
        <v>0</v>
      </c>
      <c r="P40" s="420" t="s">
        <v>1373</v>
      </c>
    </row>
    <row r="41" spans="2:16">
      <c r="B41" s="417" t="s">
        <v>1472</v>
      </c>
      <c r="C41" s="86" t="s">
        <v>1216</v>
      </c>
      <c r="D41" s="400">
        <v>260.649</v>
      </c>
      <c r="E41" s="400">
        <v>0</v>
      </c>
      <c r="F41" s="400">
        <v>0</v>
      </c>
      <c r="G41" s="418">
        <v>0</v>
      </c>
      <c r="H41" s="418">
        <v>0</v>
      </c>
      <c r="I41" s="418">
        <v>260.649</v>
      </c>
      <c r="J41" s="418">
        <v>20.5</v>
      </c>
      <c r="K41" s="418">
        <v>0</v>
      </c>
      <c r="L41" s="418">
        <v>0</v>
      </c>
      <c r="M41" s="418">
        <v>20.5</v>
      </c>
      <c r="N41" s="418">
        <v>256.25</v>
      </c>
      <c r="O41" s="419">
        <v>0</v>
      </c>
      <c r="P41" s="420" t="s">
        <v>1375</v>
      </c>
    </row>
    <row r="42" spans="2:16">
      <c r="B42" s="417" t="s">
        <v>1473</v>
      </c>
      <c r="C42" s="86" t="s">
        <v>1217</v>
      </c>
      <c r="D42" s="400">
        <v>218.94499999999999</v>
      </c>
      <c r="E42" s="400">
        <v>0</v>
      </c>
      <c r="F42" s="400">
        <v>0</v>
      </c>
      <c r="G42" s="418">
        <v>0</v>
      </c>
      <c r="H42" s="418">
        <v>0</v>
      </c>
      <c r="I42" s="418">
        <v>218.94499999999999</v>
      </c>
      <c r="J42" s="418">
        <v>13.371</v>
      </c>
      <c r="K42" s="418">
        <v>0</v>
      </c>
      <c r="L42" s="418">
        <v>0</v>
      </c>
      <c r="M42" s="418">
        <v>13.371</v>
      </c>
      <c r="N42" s="418">
        <v>167.13800000000001</v>
      </c>
      <c r="O42" s="419">
        <v>0</v>
      </c>
      <c r="P42" s="420" t="s">
        <v>1373</v>
      </c>
    </row>
    <row r="43" spans="2:16">
      <c r="B43" s="417" t="s">
        <v>1474</v>
      </c>
      <c r="C43" s="86" t="s">
        <v>1218</v>
      </c>
      <c r="D43" s="400">
        <v>147.10499999999999</v>
      </c>
      <c r="E43" s="400">
        <v>0</v>
      </c>
      <c r="F43" s="400">
        <v>0</v>
      </c>
      <c r="G43" s="418">
        <v>0</v>
      </c>
      <c r="H43" s="418">
        <v>0</v>
      </c>
      <c r="I43" s="418">
        <v>147.10499999999999</v>
      </c>
      <c r="J43" s="418">
        <v>9.9250000000000007</v>
      </c>
      <c r="K43" s="418">
        <v>0</v>
      </c>
      <c r="L43" s="418">
        <v>0</v>
      </c>
      <c r="M43" s="418">
        <v>9.9250000000000007</v>
      </c>
      <c r="N43" s="418">
        <v>124.063</v>
      </c>
      <c r="O43" s="419">
        <v>0</v>
      </c>
      <c r="P43" s="420" t="s">
        <v>1373</v>
      </c>
    </row>
    <row r="44" spans="2:16">
      <c r="B44" s="417" t="s">
        <v>1475</v>
      </c>
      <c r="C44" s="86" t="s">
        <v>1219</v>
      </c>
      <c r="D44" s="400">
        <v>128.47800000000001</v>
      </c>
      <c r="E44" s="400">
        <v>0</v>
      </c>
      <c r="F44" s="400">
        <v>0</v>
      </c>
      <c r="G44" s="418">
        <v>0</v>
      </c>
      <c r="H44" s="418">
        <v>0</v>
      </c>
      <c r="I44" s="418">
        <v>128.47800000000001</v>
      </c>
      <c r="J44" s="418">
        <v>8.1280000000000001</v>
      </c>
      <c r="K44" s="418">
        <v>0</v>
      </c>
      <c r="L44" s="418">
        <v>0</v>
      </c>
      <c r="M44" s="418">
        <v>8.1280000000000001</v>
      </c>
      <c r="N44" s="418">
        <v>101.6</v>
      </c>
      <c r="O44" s="419">
        <v>0</v>
      </c>
      <c r="P44" s="420" t="s">
        <v>1373</v>
      </c>
    </row>
    <row r="45" spans="2:16">
      <c r="B45" s="417" t="s">
        <v>1476</v>
      </c>
      <c r="C45" s="86" t="s">
        <v>1220</v>
      </c>
      <c r="D45" s="400">
        <v>111.06699999999999</v>
      </c>
      <c r="E45" s="400">
        <v>0</v>
      </c>
      <c r="F45" s="400">
        <v>0</v>
      </c>
      <c r="G45" s="418">
        <v>0</v>
      </c>
      <c r="H45" s="418">
        <v>0</v>
      </c>
      <c r="I45" s="418">
        <v>111.06699999999999</v>
      </c>
      <c r="J45" s="418">
        <v>6.6639999999999997</v>
      </c>
      <c r="K45" s="418">
        <v>0</v>
      </c>
      <c r="L45" s="418">
        <v>0</v>
      </c>
      <c r="M45" s="418">
        <v>6.6639999999999997</v>
      </c>
      <c r="N45" s="418">
        <v>83.3</v>
      </c>
      <c r="O45" s="419">
        <v>0</v>
      </c>
      <c r="P45" s="420" t="s">
        <v>1373</v>
      </c>
    </row>
    <row r="46" spans="2:16">
      <c r="B46" s="417" t="s">
        <v>1477</v>
      </c>
      <c r="C46" s="86" t="s">
        <v>1221</v>
      </c>
      <c r="D46" s="400">
        <v>90.623999999999995</v>
      </c>
      <c r="E46" s="400">
        <v>0</v>
      </c>
      <c r="F46" s="400">
        <v>0</v>
      </c>
      <c r="G46" s="418">
        <v>0</v>
      </c>
      <c r="H46" s="418">
        <v>0</v>
      </c>
      <c r="I46" s="418">
        <v>90.623999999999995</v>
      </c>
      <c r="J46" s="418">
        <v>5.484</v>
      </c>
      <c r="K46" s="418">
        <v>0</v>
      </c>
      <c r="L46" s="418">
        <v>0</v>
      </c>
      <c r="M46" s="418">
        <v>5.484</v>
      </c>
      <c r="N46" s="418">
        <v>68.55</v>
      </c>
      <c r="O46" s="419">
        <v>0</v>
      </c>
      <c r="P46" s="420" t="s">
        <v>1373</v>
      </c>
    </row>
    <row r="47" spans="2:16">
      <c r="B47" s="417" t="s">
        <v>1478</v>
      </c>
      <c r="C47" s="86" t="s">
        <v>1222</v>
      </c>
      <c r="D47" s="400">
        <v>79.156000000000006</v>
      </c>
      <c r="E47" s="400">
        <v>0</v>
      </c>
      <c r="F47" s="400">
        <v>0</v>
      </c>
      <c r="G47" s="418">
        <v>0</v>
      </c>
      <c r="H47" s="418">
        <v>0</v>
      </c>
      <c r="I47" s="418">
        <v>79.156000000000006</v>
      </c>
      <c r="J47" s="418">
        <v>4.8150000000000004</v>
      </c>
      <c r="K47" s="418">
        <v>0</v>
      </c>
      <c r="L47" s="418">
        <v>0</v>
      </c>
      <c r="M47" s="418">
        <v>4.8150000000000004</v>
      </c>
      <c r="N47" s="418">
        <v>60.188000000000002</v>
      </c>
      <c r="O47" s="419">
        <v>0</v>
      </c>
      <c r="P47" s="420" t="s">
        <v>1373</v>
      </c>
    </row>
    <row r="48" spans="2:16">
      <c r="B48" s="417" t="s">
        <v>1479</v>
      </c>
      <c r="C48" s="86" t="s">
        <v>1223</v>
      </c>
      <c r="D48" s="400">
        <v>65.67</v>
      </c>
      <c r="E48" s="400">
        <v>0</v>
      </c>
      <c r="F48" s="400">
        <v>0</v>
      </c>
      <c r="G48" s="418">
        <v>0</v>
      </c>
      <c r="H48" s="418">
        <v>0</v>
      </c>
      <c r="I48" s="418">
        <v>65.67</v>
      </c>
      <c r="J48" s="418">
        <v>4.07</v>
      </c>
      <c r="K48" s="418">
        <v>0</v>
      </c>
      <c r="L48" s="418">
        <v>0</v>
      </c>
      <c r="M48" s="418">
        <v>4.07</v>
      </c>
      <c r="N48" s="418">
        <v>50.875</v>
      </c>
      <c r="O48" s="419">
        <v>0</v>
      </c>
      <c r="P48" s="420" t="s">
        <v>1373</v>
      </c>
    </row>
    <row r="49" spans="2:16">
      <c r="B49" s="417" t="s">
        <v>1480</v>
      </c>
      <c r="C49" s="86" t="s">
        <v>1224</v>
      </c>
      <c r="D49" s="400">
        <v>64.555000000000007</v>
      </c>
      <c r="E49" s="400">
        <v>0</v>
      </c>
      <c r="F49" s="400">
        <v>0</v>
      </c>
      <c r="G49" s="418">
        <v>0</v>
      </c>
      <c r="H49" s="418">
        <v>0</v>
      </c>
      <c r="I49" s="418">
        <v>64.555000000000007</v>
      </c>
      <c r="J49" s="418">
        <v>2.621</v>
      </c>
      <c r="K49" s="418">
        <v>0</v>
      </c>
      <c r="L49" s="418">
        <v>0</v>
      </c>
      <c r="M49" s="418">
        <v>2.621</v>
      </c>
      <c r="N49" s="418">
        <v>32.762999999999998</v>
      </c>
      <c r="O49" s="419">
        <v>0</v>
      </c>
      <c r="P49" s="420" t="s">
        <v>1376</v>
      </c>
    </row>
    <row r="50" spans="2:16">
      <c r="B50" s="417" t="s">
        <v>1481</v>
      </c>
      <c r="C50" s="86" t="s">
        <v>1225</v>
      </c>
      <c r="D50" s="400">
        <v>55.594999999999999</v>
      </c>
      <c r="E50" s="400">
        <v>0</v>
      </c>
      <c r="F50" s="400">
        <v>0</v>
      </c>
      <c r="G50" s="418">
        <v>0</v>
      </c>
      <c r="H50" s="418">
        <v>0</v>
      </c>
      <c r="I50" s="418">
        <v>55.594999999999999</v>
      </c>
      <c r="J50" s="418">
        <v>4.282</v>
      </c>
      <c r="K50" s="418">
        <v>0</v>
      </c>
      <c r="L50" s="418">
        <v>0</v>
      </c>
      <c r="M50" s="418">
        <v>4.282</v>
      </c>
      <c r="N50" s="418">
        <v>53.524999999999999</v>
      </c>
      <c r="O50" s="419">
        <v>0</v>
      </c>
      <c r="P50" s="420" t="s">
        <v>1379</v>
      </c>
    </row>
    <row r="51" spans="2:16">
      <c r="B51" s="417" t="s">
        <v>1482</v>
      </c>
      <c r="C51" s="86" t="s">
        <v>1226</v>
      </c>
      <c r="D51" s="400">
        <v>55.052</v>
      </c>
      <c r="E51" s="400">
        <v>0</v>
      </c>
      <c r="F51" s="400">
        <v>0</v>
      </c>
      <c r="G51" s="418">
        <v>0</v>
      </c>
      <c r="H51" s="418">
        <v>0</v>
      </c>
      <c r="I51" s="418">
        <v>55.052</v>
      </c>
      <c r="J51" s="418">
        <v>3.363</v>
      </c>
      <c r="K51" s="418">
        <v>0</v>
      </c>
      <c r="L51" s="418">
        <v>0</v>
      </c>
      <c r="M51" s="418">
        <v>3.363</v>
      </c>
      <c r="N51" s="418">
        <v>42.037999999999997</v>
      </c>
      <c r="O51" s="419">
        <v>0</v>
      </c>
      <c r="P51" s="420" t="s">
        <v>1373</v>
      </c>
    </row>
    <row r="52" spans="2:16">
      <c r="B52" s="417" t="s">
        <v>1483</v>
      </c>
      <c r="C52" s="86" t="s">
        <v>1227</v>
      </c>
      <c r="D52" s="400">
        <v>51.762</v>
      </c>
      <c r="E52" s="400">
        <v>0</v>
      </c>
      <c r="F52" s="400">
        <v>0</v>
      </c>
      <c r="G52" s="418">
        <v>0</v>
      </c>
      <c r="H52" s="418">
        <v>0</v>
      </c>
      <c r="I52" s="418">
        <v>51.762</v>
      </c>
      <c r="J52" s="418">
        <v>3.1440000000000001</v>
      </c>
      <c r="K52" s="418">
        <v>0</v>
      </c>
      <c r="L52" s="418">
        <v>0</v>
      </c>
      <c r="M52" s="418">
        <v>3.1440000000000001</v>
      </c>
      <c r="N52" s="418">
        <v>39.299999999999997</v>
      </c>
      <c r="O52" s="419">
        <v>0</v>
      </c>
      <c r="P52" s="420" t="s">
        <v>1373</v>
      </c>
    </row>
    <row r="53" spans="2:16">
      <c r="B53" s="417" t="s">
        <v>1484</v>
      </c>
      <c r="C53" s="86" t="s">
        <v>1228</v>
      </c>
      <c r="D53" s="400">
        <v>50.405999999999999</v>
      </c>
      <c r="E53" s="400">
        <v>0</v>
      </c>
      <c r="F53" s="400">
        <v>0</v>
      </c>
      <c r="G53" s="418">
        <v>0</v>
      </c>
      <c r="H53" s="418">
        <v>0</v>
      </c>
      <c r="I53" s="418">
        <v>50.405999999999999</v>
      </c>
      <c r="J53" s="418">
        <v>3.0609999999999999</v>
      </c>
      <c r="K53" s="418">
        <v>0</v>
      </c>
      <c r="L53" s="418">
        <v>0</v>
      </c>
      <c r="M53" s="418">
        <v>3.0609999999999999</v>
      </c>
      <c r="N53" s="418">
        <v>38.262999999999998</v>
      </c>
      <c r="O53" s="419">
        <v>0</v>
      </c>
      <c r="P53" s="420" t="s">
        <v>1373</v>
      </c>
    </row>
    <row r="54" spans="2:16">
      <c r="B54" s="417" t="s">
        <v>1485</v>
      </c>
      <c r="C54" s="86" t="s">
        <v>1229</v>
      </c>
      <c r="D54" s="400">
        <v>48.677</v>
      </c>
      <c r="E54" s="400">
        <v>0</v>
      </c>
      <c r="F54" s="400">
        <v>0</v>
      </c>
      <c r="G54" s="418">
        <v>0</v>
      </c>
      <c r="H54" s="418">
        <v>0</v>
      </c>
      <c r="I54" s="418">
        <v>48.677</v>
      </c>
      <c r="J54" s="418">
        <v>2.96</v>
      </c>
      <c r="K54" s="418">
        <v>0</v>
      </c>
      <c r="L54" s="418">
        <v>0</v>
      </c>
      <c r="M54" s="418">
        <v>2.96</v>
      </c>
      <c r="N54" s="418">
        <v>37</v>
      </c>
      <c r="O54" s="419">
        <v>0</v>
      </c>
      <c r="P54" s="420" t="s">
        <v>1373</v>
      </c>
    </row>
    <row r="55" spans="2:16">
      <c r="B55" s="417" t="s">
        <v>1486</v>
      </c>
      <c r="C55" s="86" t="s">
        <v>1230</v>
      </c>
      <c r="D55" s="400">
        <v>48.14</v>
      </c>
      <c r="E55" s="400">
        <v>0</v>
      </c>
      <c r="F55" s="400">
        <v>0</v>
      </c>
      <c r="G55" s="418">
        <v>0</v>
      </c>
      <c r="H55" s="418">
        <v>0</v>
      </c>
      <c r="I55" s="418">
        <v>48.14</v>
      </c>
      <c r="J55" s="418">
        <v>2.9260000000000002</v>
      </c>
      <c r="K55" s="418">
        <v>0</v>
      </c>
      <c r="L55" s="418">
        <v>0</v>
      </c>
      <c r="M55" s="418">
        <v>2.9260000000000002</v>
      </c>
      <c r="N55" s="418">
        <v>36.575000000000003</v>
      </c>
      <c r="O55" s="419">
        <v>0</v>
      </c>
      <c r="P55" s="420" t="s">
        <v>1373</v>
      </c>
    </row>
    <row r="56" spans="2:16">
      <c r="B56" s="417" t="s">
        <v>1487</v>
      </c>
      <c r="C56" s="86" t="s">
        <v>1231</v>
      </c>
      <c r="D56" s="400">
        <v>38.807000000000002</v>
      </c>
      <c r="E56" s="400">
        <v>0</v>
      </c>
      <c r="F56" s="400">
        <v>0</v>
      </c>
      <c r="G56" s="418">
        <v>0</v>
      </c>
      <c r="H56" s="418">
        <v>0</v>
      </c>
      <c r="I56" s="418">
        <v>38.807000000000002</v>
      </c>
      <c r="J56" s="418">
        <v>2.3460000000000001</v>
      </c>
      <c r="K56" s="418">
        <v>0</v>
      </c>
      <c r="L56" s="418">
        <v>0</v>
      </c>
      <c r="M56" s="418">
        <v>2.3460000000000001</v>
      </c>
      <c r="N56" s="418">
        <v>29.324999999999999</v>
      </c>
      <c r="O56" s="419">
        <v>0</v>
      </c>
      <c r="P56" s="420" t="s">
        <v>1373</v>
      </c>
    </row>
    <row r="57" spans="2:16">
      <c r="B57" s="417" t="s">
        <v>1488</v>
      </c>
      <c r="C57" s="86" t="s">
        <v>1232</v>
      </c>
      <c r="D57" s="400">
        <v>37.505000000000003</v>
      </c>
      <c r="E57" s="400">
        <v>0</v>
      </c>
      <c r="F57" s="400">
        <v>0</v>
      </c>
      <c r="G57" s="418">
        <v>0</v>
      </c>
      <c r="H57" s="418">
        <v>0</v>
      </c>
      <c r="I57" s="418">
        <v>37.505000000000003</v>
      </c>
      <c r="J57" s="418">
        <v>2.2719999999999998</v>
      </c>
      <c r="K57" s="418">
        <v>0</v>
      </c>
      <c r="L57" s="418">
        <v>0</v>
      </c>
      <c r="M57" s="418">
        <v>2.2719999999999998</v>
      </c>
      <c r="N57" s="418">
        <v>28.4</v>
      </c>
      <c r="O57" s="419">
        <v>0</v>
      </c>
      <c r="P57" s="420" t="s">
        <v>1373</v>
      </c>
    </row>
    <row r="58" spans="2:16">
      <c r="B58" s="417" t="s">
        <v>1489</v>
      </c>
      <c r="C58" s="86" t="s">
        <v>1233</v>
      </c>
      <c r="D58" s="400">
        <v>37.067999999999998</v>
      </c>
      <c r="E58" s="400">
        <v>0</v>
      </c>
      <c r="F58" s="400">
        <v>0</v>
      </c>
      <c r="G58" s="418">
        <v>0</v>
      </c>
      <c r="H58" s="418">
        <v>0</v>
      </c>
      <c r="I58" s="418">
        <v>37.067999999999998</v>
      </c>
      <c r="J58" s="418">
        <v>2.6880000000000002</v>
      </c>
      <c r="K58" s="418">
        <v>0</v>
      </c>
      <c r="L58" s="418">
        <v>0</v>
      </c>
      <c r="M58" s="418">
        <v>2.6880000000000002</v>
      </c>
      <c r="N58" s="418">
        <v>33.6</v>
      </c>
      <c r="O58" s="419">
        <v>0</v>
      </c>
      <c r="P58" s="420" t="s">
        <v>1373</v>
      </c>
    </row>
    <row r="59" spans="2:16">
      <c r="B59" s="417" t="s">
        <v>1490</v>
      </c>
      <c r="C59" s="86" t="s">
        <v>1234</v>
      </c>
      <c r="D59" s="400">
        <v>36.256999999999998</v>
      </c>
      <c r="E59" s="400">
        <v>0</v>
      </c>
      <c r="F59" s="400">
        <v>0</v>
      </c>
      <c r="G59" s="418">
        <v>0</v>
      </c>
      <c r="H59" s="418">
        <v>0</v>
      </c>
      <c r="I59" s="418">
        <v>36.256999999999998</v>
      </c>
      <c r="J59" s="418">
        <v>2.1829999999999998</v>
      </c>
      <c r="K59" s="418">
        <v>0</v>
      </c>
      <c r="L59" s="418">
        <v>0</v>
      </c>
      <c r="M59" s="418">
        <v>2.1829999999999998</v>
      </c>
      <c r="N59" s="418">
        <v>27.288</v>
      </c>
      <c r="O59" s="419">
        <v>0</v>
      </c>
      <c r="P59" s="420" t="s">
        <v>1373</v>
      </c>
    </row>
    <row r="60" spans="2:16">
      <c r="B60" s="417" t="s">
        <v>1491</v>
      </c>
      <c r="C60" s="86" t="s">
        <v>1235</v>
      </c>
      <c r="D60" s="400">
        <v>32.420999999999999</v>
      </c>
      <c r="E60" s="400">
        <v>0</v>
      </c>
      <c r="F60" s="400">
        <v>0</v>
      </c>
      <c r="G60" s="418">
        <v>0</v>
      </c>
      <c r="H60" s="418">
        <v>0</v>
      </c>
      <c r="I60" s="418">
        <v>32.420999999999999</v>
      </c>
      <c r="J60" s="418">
        <v>1.9450000000000001</v>
      </c>
      <c r="K60" s="418">
        <v>0</v>
      </c>
      <c r="L60" s="418">
        <v>0</v>
      </c>
      <c r="M60" s="418">
        <v>1.9450000000000001</v>
      </c>
      <c r="N60" s="418">
        <v>24.312999999999999</v>
      </c>
      <c r="O60" s="419">
        <v>0</v>
      </c>
      <c r="P60" s="420" t="s">
        <v>1373</v>
      </c>
    </row>
    <row r="61" spans="2:16">
      <c r="B61" s="417" t="s">
        <v>1492</v>
      </c>
      <c r="C61" s="86" t="s">
        <v>1236</v>
      </c>
      <c r="D61" s="400">
        <v>28.571999999999999</v>
      </c>
      <c r="E61" s="400">
        <v>0</v>
      </c>
      <c r="F61" s="400">
        <v>0</v>
      </c>
      <c r="G61" s="418">
        <v>0</v>
      </c>
      <c r="H61" s="418">
        <v>0</v>
      </c>
      <c r="I61" s="418">
        <v>28.571999999999999</v>
      </c>
      <c r="J61" s="418">
        <v>1.7290000000000001</v>
      </c>
      <c r="K61" s="418">
        <v>0</v>
      </c>
      <c r="L61" s="418">
        <v>0</v>
      </c>
      <c r="M61" s="418">
        <v>1.7290000000000001</v>
      </c>
      <c r="N61" s="418">
        <v>21.613</v>
      </c>
      <c r="O61" s="419">
        <v>0</v>
      </c>
      <c r="P61" s="420" t="s">
        <v>1373</v>
      </c>
    </row>
    <row r="62" spans="2:16">
      <c r="B62" s="417" t="s">
        <v>1493</v>
      </c>
      <c r="C62" s="86" t="s">
        <v>1237</v>
      </c>
      <c r="D62" s="400">
        <v>28.134</v>
      </c>
      <c r="E62" s="400">
        <v>0</v>
      </c>
      <c r="F62" s="400">
        <v>0</v>
      </c>
      <c r="G62" s="418">
        <v>0</v>
      </c>
      <c r="H62" s="418">
        <v>0</v>
      </c>
      <c r="I62" s="418">
        <v>28.134</v>
      </c>
      <c r="J62" s="418">
        <v>1.6930000000000001</v>
      </c>
      <c r="K62" s="418">
        <v>0</v>
      </c>
      <c r="L62" s="418">
        <v>0</v>
      </c>
      <c r="M62" s="418">
        <v>1.6930000000000001</v>
      </c>
      <c r="N62" s="418">
        <v>21.163</v>
      </c>
      <c r="O62" s="419">
        <v>0</v>
      </c>
      <c r="P62" s="420" t="s">
        <v>1373</v>
      </c>
    </row>
    <row r="63" spans="2:16">
      <c r="B63" s="417" t="s">
        <v>1494</v>
      </c>
      <c r="C63" s="86" t="s">
        <v>1238</v>
      </c>
      <c r="D63" s="400">
        <v>22.663</v>
      </c>
      <c r="E63" s="400">
        <v>0</v>
      </c>
      <c r="F63" s="400">
        <v>0</v>
      </c>
      <c r="G63" s="418">
        <v>0</v>
      </c>
      <c r="H63" s="418">
        <v>0</v>
      </c>
      <c r="I63" s="418">
        <v>22.663</v>
      </c>
      <c r="J63" s="418">
        <v>1.4219999999999999</v>
      </c>
      <c r="K63" s="418">
        <v>0</v>
      </c>
      <c r="L63" s="418">
        <v>0</v>
      </c>
      <c r="M63" s="418">
        <v>1.4219999999999999</v>
      </c>
      <c r="N63" s="418">
        <v>17.774999999999999</v>
      </c>
      <c r="O63" s="419">
        <v>0</v>
      </c>
      <c r="P63" s="420" t="s">
        <v>1373</v>
      </c>
    </row>
    <row r="64" spans="2:16">
      <c r="B64" s="417" t="s">
        <v>1495</v>
      </c>
      <c r="C64" s="86" t="s">
        <v>1239</v>
      </c>
      <c r="D64" s="400">
        <v>19.969000000000001</v>
      </c>
      <c r="E64" s="400">
        <v>0</v>
      </c>
      <c r="F64" s="400">
        <v>0</v>
      </c>
      <c r="G64" s="418">
        <v>0</v>
      </c>
      <c r="H64" s="418">
        <v>0</v>
      </c>
      <c r="I64" s="418">
        <v>19.969000000000001</v>
      </c>
      <c r="J64" s="418">
        <v>1.204</v>
      </c>
      <c r="K64" s="418">
        <v>0</v>
      </c>
      <c r="L64" s="418">
        <v>0</v>
      </c>
      <c r="M64" s="418">
        <v>1.204</v>
      </c>
      <c r="N64" s="418">
        <v>15.05</v>
      </c>
      <c r="O64" s="419">
        <v>0</v>
      </c>
      <c r="P64" s="420" t="s">
        <v>1373</v>
      </c>
    </row>
    <row r="65" spans="2:16">
      <c r="B65" s="417" t="s">
        <v>1496</v>
      </c>
      <c r="C65" s="86" t="s">
        <v>1240</v>
      </c>
      <c r="D65" s="400">
        <v>19.332999999999998</v>
      </c>
      <c r="E65" s="400">
        <v>0</v>
      </c>
      <c r="F65" s="400">
        <v>0</v>
      </c>
      <c r="G65" s="418">
        <v>0</v>
      </c>
      <c r="H65" s="418">
        <v>0</v>
      </c>
      <c r="I65" s="418">
        <v>19.332999999999998</v>
      </c>
      <c r="J65" s="418">
        <v>1.242</v>
      </c>
      <c r="K65" s="418">
        <v>0</v>
      </c>
      <c r="L65" s="418">
        <v>0</v>
      </c>
      <c r="M65" s="418">
        <v>1.242</v>
      </c>
      <c r="N65" s="418">
        <v>15.525</v>
      </c>
      <c r="O65" s="419">
        <v>0</v>
      </c>
      <c r="P65" s="420" t="s">
        <v>1373</v>
      </c>
    </row>
    <row r="66" spans="2:16">
      <c r="B66" s="417" t="s">
        <v>1497</v>
      </c>
      <c r="C66" s="86" t="s">
        <v>1241</v>
      </c>
      <c r="D66" s="400">
        <v>17.359000000000002</v>
      </c>
      <c r="E66" s="400">
        <v>0</v>
      </c>
      <c r="F66" s="400">
        <v>0</v>
      </c>
      <c r="G66" s="418">
        <v>0</v>
      </c>
      <c r="H66" s="418">
        <v>0</v>
      </c>
      <c r="I66" s="418">
        <v>17.359000000000002</v>
      </c>
      <c r="J66" s="418">
        <v>1.1839999999999999</v>
      </c>
      <c r="K66" s="418">
        <v>0</v>
      </c>
      <c r="L66" s="418">
        <v>0</v>
      </c>
      <c r="M66" s="418">
        <v>1.1839999999999999</v>
      </c>
      <c r="N66" s="418">
        <v>14.8</v>
      </c>
      <c r="O66" s="419">
        <v>0</v>
      </c>
      <c r="P66" s="420" t="s">
        <v>1374</v>
      </c>
    </row>
    <row r="67" spans="2:16">
      <c r="B67" s="417" t="s">
        <v>1498</v>
      </c>
      <c r="C67" s="86" t="s">
        <v>1242</v>
      </c>
      <c r="D67" s="400">
        <v>16.251999999999999</v>
      </c>
      <c r="E67" s="400">
        <v>0</v>
      </c>
      <c r="F67" s="400">
        <v>0</v>
      </c>
      <c r="G67" s="418">
        <v>0</v>
      </c>
      <c r="H67" s="418">
        <v>0</v>
      </c>
      <c r="I67" s="418">
        <v>16.251999999999999</v>
      </c>
      <c r="J67" s="418">
        <v>0.97499999999999998</v>
      </c>
      <c r="K67" s="418">
        <v>0</v>
      </c>
      <c r="L67" s="418">
        <v>0</v>
      </c>
      <c r="M67" s="418">
        <v>0.97499999999999998</v>
      </c>
      <c r="N67" s="418">
        <v>12.188000000000001</v>
      </c>
      <c r="O67" s="419">
        <v>0</v>
      </c>
      <c r="P67" s="420" t="s">
        <v>1373</v>
      </c>
    </row>
    <row r="68" spans="2:16">
      <c r="B68" s="417" t="s">
        <v>1499</v>
      </c>
      <c r="C68" s="86" t="s">
        <v>1243</v>
      </c>
      <c r="D68" s="400">
        <v>16.111000000000001</v>
      </c>
      <c r="E68" s="400">
        <v>0</v>
      </c>
      <c r="F68" s="400">
        <v>0</v>
      </c>
      <c r="G68" s="418">
        <v>0</v>
      </c>
      <c r="H68" s="418">
        <v>0</v>
      </c>
      <c r="I68" s="418">
        <v>16.111000000000001</v>
      </c>
      <c r="J68" s="418">
        <v>1.0680000000000001</v>
      </c>
      <c r="K68" s="418">
        <v>0</v>
      </c>
      <c r="L68" s="418">
        <v>0</v>
      </c>
      <c r="M68" s="418">
        <v>1.0680000000000001</v>
      </c>
      <c r="N68" s="418">
        <v>13.35</v>
      </c>
      <c r="O68" s="419">
        <v>0</v>
      </c>
      <c r="P68" s="420" t="s">
        <v>1375</v>
      </c>
    </row>
    <row r="69" spans="2:16">
      <c r="B69" s="417" t="s">
        <v>1500</v>
      </c>
      <c r="C69" s="86" t="s">
        <v>1244</v>
      </c>
      <c r="D69" s="400">
        <v>16.065000000000001</v>
      </c>
      <c r="E69" s="400">
        <v>0</v>
      </c>
      <c r="F69" s="400">
        <v>0</v>
      </c>
      <c r="G69" s="418">
        <v>0</v>
      </c>
      <c r="H69" s="418">
        <v>0</v>
      </c>
      <c r="I69" s="418">
        <v>16.065000000000001</v>
      </c>
      <c r="J69" s="418">
        <v>1.056</v>
      </c>
      <c r="K69" s="418">
        <v>0</v>
      </c>
      <c r="L69" s="418">
        <v>0</v>
      </c>
      <c r="M69" s="418">
        <v>1.056</v>
      </c>
      <c r="N69" s="418">
        <v>13.2</v>
      </c>
      <c r="O69" s="419">
        <v>0</v>
      </c>
      <c r="P69" s="420" t="s">
        <v>1373</v>
      </c>
    </row>
    <row r="70" spans="2:16">
      <c r="B70" s="417" t="s">
        <v>1501</v>
      </c>
      <c r="C70" s="86" t="s">
        <v>1245</v>
      </c>
      <c r="D70" s="400">
        <v>15.183999999999999</v>
      </c>
      <c r="E70" s="400">
        <v>0</v>
      </c>
      <c r="F70" s="400">
        <v>0</v>
      </c>
      <c r="G70" s="418">
        <v>0</v>
      </c>
      <c r="H70" s="418">
        <v>0</v>
      </c>
      <c r="I70" s="418">
        <v>15.183999999999999</v>
      </c>
      <c r="J70" s="418">
        <v>0.91100000000000003</v>
      </c>
      <c r="K70" s="418">
        <v>0</v>
      </c>
      <c r="L70" s="418">
        <v>0</v>
      </c>
      <c r="M70" s="418">
        <v>0.91100000000000003</v>
      </c>
      <c r="N70" s="418">
        <v>11.388</v>
      </c>
      <c r="O70" s="419">
        <v>0</v>
      </c>
      <c r="P70" s="420" t="s">
        <v>1373</v>
      </c>
    </row>
    <row r="71" spans="2:16">
      <c r="B71" s="417" t="s">
        <v>1502</v>
      </c>
      <c r="C71" s="86" t="s">
        <v>1246</v>
      </c>
      <c r="D71" s="400">
        <v>13.57</v>
      </c>
      <c r="E71" s="400">
        <v>0</v>
      </c>
      <c r="F71" s="400">
        <v>0</v>
      </c>
      <c r="G71" s="418">
        <v>0</v>
      </c>
      <c r="H71" s="418">
        <v>0</v>
      </c>
      <c r="I71" s="418">
        <v>13.57</v>
      </c>
      <c r="J71" s="418">
        <v>0.81399999999999995</v>
      </c>
      <c r="K71" s="418">
        <v>0</v>
      </c>
      <c r="L71" s="418">
        <v>0</v>
      </c>
      <c r="M71" s="418">
        <v>0.81399999999999995</v>
      </c>
      <c r="N71" s="418">
        <v>10.175000000000001</v>
      </c>
      <c r="O71" s="419">
        <v>0</v>
      </c>
      <c r="P71" s="420" t="s">
        <v>1373</v>
      </c>
    </row>
    <row r="72" spans="2:16">
      <c r="B72" s="417" t="s">
        <v>1503</v>
      </c>
      <c r="C72" s="86" t="s">
        <v>1247</v>
      </c>
      <c r="D72" s="400">
        <v>13.250999999999999</v>
      </c>
      <c r="E72" s="400">
        <v>0</v>
      </c>
      <c r="F72" s="400">
        <v>0</v>
      </c>
      <c r="G72" s="418">
        <v>0</v>
      </c>
      <c r="H72" s="418">
        <v>0</v>
      </c>
      <c r="I72" s="418">
        <v>13.250999999999999</v>
      </c>
      <c r="J72" s="418">
        <v>0.79500000000000004</v>
      </c>
      <c r="K72" s="418">
        <v>0</v>
      </c>
      <c r="L72" s="418">
        <v>0</v>
      </c>
      <c r="M72" s="418">
        <v>0.79500000000000004</v>
      </c>
      <c r="N72" s="418">
        <v>9.9380000000000006</v>
      </c>
      <c r="O72" s="419">
        <v>0</v>
      </c>
      <c r="P72" s="420" t="s">
        <v>1373</v>
      </c>
    </row>
    <row r="73" spans="2:16">
      <c r="B73" s="417" t="s">
        <v>1504</v>
      </c>
      <c r="C73" s="86" t="s">
        <v>1248</v>
      </c>
      <c r="D73" s="400">
        <v>12.173</v>
      </c>
      <c r="E73" s="400">
        <v>0</v>
      </c>
      <c r="F73" s="400">
        <v>0</v>
      </c>
      <c r="G73" s="418">
        <v>0</v>
      </c>
      <c r="H73" s="418">
        <v>0</v>
      </c>
      <c r="I73" s="418">
        <v>12.173</v>
      </c>
      <c r="J73" s="418">
        <v>0.73</v>
      </c>
      <c r="K73" s="418">
        <v>0</v>
      </c>
      <c r="L73" s="418">
        <v>0</v>
      </c>
      <c r="M73" s="418">
        <v>0.73</v>
      </c>
      <c r="N73" s="418">
        <v>9.125</v>
      </c>
      <c r="O73" s="419">
        <v>0</v>
      </c>
      <c r="P73" s="420" t="s">
        <v>1373</v>
      </c>
    </row>
    <row r="74" spans="2:16">
      <c r="B74" s="417" t="s">
        <v>1505</v>
      </c>
      <c r="C74" s="86" t="s">
        <v>1249</v>
      </c>
      <c r="D74" s="400">
        <v>10.757</v>
      </c>
      <c r="E74" s="400">
        <v>0</v>
      </c>
      <c r="F74" s="400">
        <v>0</v>
      </c>
      <c r="G74" s="418">
        <v>0</v>
      </c>
      <c r="H74" s="418">
        <v>0</v>
      </c>
      <c r="I74" s="418">
        <v>10.757</v>
      </c>
      <c r="J74" s="418">
        <v>0.65500000000000003</v>
      </c>
      <c r="K74" s="418">
        <v>0</v>
      </c>
      <c r="L74" s="418">
        <v>0</v>
      </c>
      <c r="M74" s="418">
        <v>0.65500000000000003</v>
      </c>
      <c r="N74" s="418">
        <v>8.1880000000000006</v>
      </c>
      <c r="O74" s="419">
        <v>0</v>
      </c>
      <c r="P74" s="420" t="s">
        <v>1373</v>
      </c>
    </row>
    <row r="75" spans="2:16">
      <c r="B75" s="417" t="s">
        <v>1506</v>
      </c>
      <c r="C75" s="86" t="s">
        <v>1250</v>
      </c>
      <c r="D75" s="400">
        <v>10.734</v>
      </c>
      <c r="E75" s="400">
        <v>0</v>
      </c>
      <c r="F75" s="400">
        <v>0</v>
      </c>
      <c r="G75" s="418">
        <v>0</v>
      </c>
      <c r="H75" s="418">
        <v>0</v>
      </c>
      <c r="I75" s="418">
        <v>10.734</v>
      </c>
      <c r="J75" s="418">
        <v>0.64400000000000002</v>
      </c>
      <c r="K75" s="418">
        <v>0</v>
      </c>
      <c r="L75" s="418">
        <v>0</v>
      </c>
      <c r="M75" s="418">
        <v>0.64400000000000002</v>
      </c>
      <c r="N75" s="418">
        <v>8.0500000000000007</v>
      </c>
      <c r="O75" s="419">
        <v>0</v>
      </c>
      <c r="P75" s="420" t="s">
        <v>1373</v>
      </c>
    </row>
    <row r="76" spans="2:16">
      <c r="B76" s="417" t="s">
        <v>1507</v>
      </c>
      <c r="C76" s="86" t="s">
        <v>1251</v>
      </c>
      <c r="D76" s="400">
        <v>10.68</v>
      </c>
      <c r="E76" s="400">
        <v>0</v>
      </c>
      <c r="F76" s="400">
        <v>0</v>
      </c>
      <c r="G76" s="418">
        <v>0</v>
      </c>
      <c r="H76" s="418">
        <v>0</v>
      </c>
      <c r="I76" s="418">
        <v>10.68</v>
      </c>
      <c r="J76" s="418">
        <v>0.64100000000000001</v>
      </c>
      <c r="K76" s="418">
        <v>0</v>
      </c>
      <c r="L76" s="418">
        <v>0</v>
      </c>
      <c r="M76" s="418">
        <v>0.64100000000000001</v>
      </c>
      <c r="N76" s="418">
        <v>8.0129999999999999</v>
      </c>
      <c r="O76" s="419">
        <v>0</v>
      </c>
      <c r="P76" s="420" t="s">
        <v>1373</v>
      </c>
    </row>
    <row r="77" spans="2:16">
      <c r="B77" s="417" t="s">
        <v>1508</v>
      </c>
      <c r="C77" s="86" t="s">
        <v>1252</v>
      </c>
      <c r="D77" s="400">
        <v>8.1690000000000005</v>
      </c>
      <c r="E77" s="400">
        <v>0</v>
      </c>
      <c r="F77" s="400">
        <v>0</v>
      </c>
      <c r="G77" s="418">
        <v>0</v>
      </c>
      <c r="H77" s="418">
        <v>0</v>
      </c>
      <c r="I77" s="418">
        <v>8.1690000000000005</v>
      </c>
      <c r="J77" s="418">
        <v>0.49</v>
      </c>
      <c r="K77" s="418">
        <v>0</v>
      </c>
      <c r="L77" s="418">
        <v>0</v>
      </c>
      <c r="M77" s="418">
        <v>0.49</v>
      </c>
      <c r="N77" s="418">
        <v>6.125</v>
      </c>
      <c r="O77" s="419">
        <v>0</v>
      </c>
      <c r="P77" s="420" t="s">
        <v>1373</v>
      </c>
    </row>
    <row r="78" spans="2:16">
      <c r="B78" s="417" t="s">
        <v>1509</v>
      </c>
      <c r="C78" s="86" t="s">
        <v>1253</v>
      </c>
      <c r="D78" s="400">
        <v>8.1359999999999992</v>
      </c>
      <c r="E78" s="400">
        <v>0</v>
      </c>
      <c r="F78" s="400">
        <v>0</v>
      </c>
      <c r="G78" s="418">
        <v>0</v>
      </c>
      <c r="H78" s="418">
        <v>0</v>
      </c>
      <c r="I78" s="418">
        <v>8.1359999999999992</v>
      </c>
      <c r="J78" s="418">
        <v>0.61099999999999999</v>
      </c>
      <c r="K78" s="418">
        <v>0</v>
      </c>
      <c r="L78" s="418">
        <v>0</v>
      </c>
      <c r="M78" s="418">
        <v>0.61099999999999999</v>
      </c>
      <c r="N78" s="418">
        <v>7.6379999999999999</v>
      </c>
      <c r="O78" s="419">
        <v>0</v>
      </c>
      <c r="P78" s="420" t="s">
        <v>1379</v>
      </c>
    </row>
    <row r="79" spans="2:16">
      <c r="B79" s="417" t="s">
        <v>1510</v>
      </c>
      <c r="C79" s="86" t="s">
        <v>1254</v>
      </c>
      <c r="D79" s="400">
        <v>7.1219999999999999</v>
      </c>
      <c r="E79" s="400">
        <v>0</v>
      </c>
      <c r="F79" s="400">
        <v>0</v>
      </c>
      <c r="G79" s="418">
        <v>0</v>
      </c>
      <c r="H79" s="418">
        <v>0</v>
      </c>
      <c r="I79" s="418">
        <v>7.1219999999999999</v>
      </c>
      <c r="J79" s="418">
        <v>0.49299999999999999</v>
      </c>
      <c r="K79" s="418">
        <v>0</v>
      </c>
      <c r="L79" s="418">
        <v>0</v>
      </c>
      <c r="M79" s="418">
        <v>0.49299999999999999</v>
      </c>
      <c r="N79" s="418">
        <v>6.1630000000000003</v>
      </c>
      <c r="O79" s="419">
        <v>0</v>
      </c>
      <c r="P79" s="420" t="s">
        <v>1378</v>
      </c>
    </row>
    <row r="80" spans="2:16">
      <c r="B80" s="417" t="s">
        <v>1511</v>
      </c>
      <c r="C80" s="86" t="s">
        <v>1255</v>
      </c>
      <c r="D80" s="400">
        <v>6.89</v>
      </c>
      <c r="E80" s="400">
        <v>0</v>
      </c>
      <c r="F80" s="400">
        <v>0</v>
      </c>
      <c r="G80" s="418">
        <v>0</v>
      </c>
      <c r="H80" s="418">
        <v>0</v>
      </c>
      <c r="I80" s="418">
        <v>6.89</v>
      </c>
      <c r="J80" s="418">
        <v>0.41299999999999998</v>
      </c>
      <c r="K80" s="418">
        <v>0</v>
      </c>
      <c r="L80" s="418">
        <v>0</v>
      </c>
      <c r="M80" s="418">
        <v>0.41299999999999998</v>
      </c>
      <c r="N80" s="418">
        <v>5.1630000000000003</v>
      </c>
      <c r="O80" s="419">
        <v>0</v>
      </c>
      <c r="P80" s="420" t="s">
        <v>1373</v>
      </c>
    </row>
    <row r="81" spans="2:16">
      <c r="B81" s="417" t="s">
        <v>1512</v>
      </c>
      <c r="C81" s="86" t="s">
        <v>1256</v>
      </c>
      <c r="D81" s="400">
        <v>6.8</v>
      </c>
      <c r="E81" s="400">
        <v>0</v>
      </c>
      <c r="F81" s="400">
        <v>0</v>
      </c>
      <c r="G81" s="418">
        <v>0</v>
      </c>
      <c r="H81" s="418">
        <v>0</v>
      </c>
      <c r="I81" s="418">
        <v>6.8</v>
      </c>
      <c r="J81" s="418">
        <v>0.41299999999999998</v>
      </c>
      <c r="K81" s="418">
        <v>0</v>
      </c>
      <c r="L81" s="418">
        <v>0</v>
      </c>
      <c r="M81" s="418">
        <v>0.41299999999999998</v>
      </c>
      <c r="N81" s="418">
        <v>5.1630000000000003</v>
      </c>
      <c r="O81" s="419">
        <v>0</v>
      </c>
      <c r="P81" s="420" t="s">
        <v>1373</v>
      </c>
    </row>
    <row r="82" spans="2:16">
      <c r="B82" s="417" t="s">
        <v>1513</v>
      </c>
      <c r="C82" s="86" t="s">
        <v>1257</v>
      </c>
      <c r="D82" s="400">
        <v>6.6680000000000001</v>
      </c>
      <c r="E82" s="400">
        <v>0</v>
      </c>
      <c r="F82" s="400">
        <v>0</v>
      </c>
      <c r="G82" s="418">
        <v>0</v>
      </c>
      <c r="H82" s="418">
        <v>0</v>
      </c>
      <c r="I82" s="418">
        <v>6.6680000000000001</v>
      </c>
      <c r="J82" s="418">
        <v>0.40500000000000003</v>
      </c>
      <c r="K82" s="418">
        <v>0</v>
      </c>
      <c r="L82" s="418">
        <v>0</v>
      </c>
      <c r="M82" s="418">
        <v>0.40500000000000003</v>
      </c>
      <c r="N82" s="418">
        <v>5.0629999999999997</v>
      </c>
      <c r="O82" s="419">
        <v>0</v>
      </c>
      <c r="P82" s="420" t="s">
        <v>1373</v>
      </c>
    </row>
    <row r="83" spans="2:16">
      <c r="B83" s="417" t="s">
        <v>1514</v>
      </c>
      <c r="C83" s="86" t="s">
        <v>1258</v>
      </c>
      <c r="D83" s="400">
        <v>6.6529999999999996</v>
      </c>
      <c r="E83" s="400">
        <v>0</v>
      </c>
      <c r="F83" s="400">
        <v>0</v>
      </c>
      <c r="G83" s="418">
        <v>0</v>
      </c>
      <c r="H83" s="418">
        <v>0</v>
      </c>
      <c r="I83" s="418">
        <v>6.6529999999999996</v>
      </c>
      <c r="J83" s="418">
        <v>0.40400000000000003</v>
      </c>
      <c r="K83" s="418">
        <v>0</v>
      </c>
      <c r="L83" s="418">
        <v>0</v>
      </c>
      <c r="M83" s="418">
        <v>0.40400000000000003</v>
      </c>
      <c r="N83" s="418">
        <v>5.05</v>
      </c>
      <c r="O83" s="419">
        <v>0</v>
      </c>
      <c r="P83" s="420" t="s">
        <v>1373</v>
      </c>
    </row>
    <row r="84" spans="2:16">
      <c r="B84" s="417" t="s">
        <v>1515</v>
      </c>
      <c r="C84" s="86" t="s">
        <v>1259</v>
      </c>
      <c r="D84" s="400">
        <v>5.8559999999999999</v>
      </c>
      <c r="E84" s="400">
        <v>0</v>
      </c>
      <c r="F84" s="400">
        <v>0</v>
      </c>
      <c r="G84" s="418">
        <v>0</v>
      </c>
      <c r="H84" s="418">
        <v>0</v>
      </c>
      <c r="I84" s="418">
        <v>5.8559999999999999</v>
      </c>
      <c r="J84" s="418">
        <v>0.374</v>
      </c>
      <c r="K84" s="418">
        <v>0</v>
      </c>
      <c r="L84" s="418">
        <v>0</v>
      </c>
      <c r="M84" s="418">
        <v>0.374</v>
      </c>
      <c r="N84" s="418">
        <v>4.6749999999999998</v>
      </c>
      <c r="O84" s="419">
        <v>0</v>
      </c>
      <c r="P84" s="420" t="s">
        <v>1373</v>
      </c>
    </row>
    <row r="85" spans="2:16">
      <c r="B85" s="417" t="s">
        <v>1516</v>
      </c>
      <c r="C85" s="86" t="s">
        <v>1260</v>
      </c>
      <c r="D85" s="400">
        <v>5.7679999999999998</v>
      </c>
      <c r="E85" s="400">
        <v>0</v>
      </c>
      <c r="F85" s="400">
        <v>0</v>
      </c>
      <c r="G85" s="418">
        <v>0</v>
      </c>
      <c r="H85" s="418">
        <v>0</v>
      </c>
      <c r="I85" s="418">
        <v>5.7679999999999998</v>
      </c>
      <c r="J85" s="418">
        <v>0.36099999999999999</v>
      </c>
      <c r="K85" s="418">
        <v>0</v>
      </c>
      <c r="L85" s="418">
        <v>0</v>
      </c>
      <c r="M85" s="418">
        <v>0.36099999999999999</v>
      </c>
      <c r="N85" s="418">
        <v>4.5129999999999999</v>
      </c>
      <c r="O85" s="419">
        <v>0</v>
      </c>
      <c r="P85" s="420" t="s">
        <v>1373</v>
      </c>
    </row>
    <row r="86" spans="2:16">
      <c r="B86" s="417" t="s">
        <v>1517</v>
      </c>
      <c r="C86" s="86" t="s">
        <v>1261</v>
      </c>
      <c r="D86" s="400">
        <v>5.4790000000000001</v>
      </c>
      <c r="E86" s="400">
        <v>0</v>
      </c>
      <c r="F86" s="400">
        <v>0</v>
      </c>
      <c r="G86" s="418">
        <v>0</v>
      </c>
      <c r="H86" s="418">
        <v>0</v>
      </c>
      <c r="I86" s="418">
        <v>5.4790000000000001</v>
      </c>
      <c r="J86" s="418">
        <v>0.32900000000000001</v>
      </c>
      <c r="K86" s="418">
        <v>0</v>
      </c>
      <c r="L86" s="418">
        <v>0</v>
      </c>
      <c r="M86" s="418">
        <v>0.32900000000000001</v>
      </c>
      <c r="N86" s="418">
        <v>4.1130000000000004</v>
      </c>
      <c r="O86" s="419">
        <v>0</v>
      </c>
      <c r="P86" s="420" t="s">
        <v>1373</v>
      </c>
    </row>
    <row r="87" spans="2:16">
      <c r="B87" s="417" t="s">
        <v>1518</v>
      </c>
      <c r="C87" s="86" t="s">
        <v>1262</v>
      </c>
      <c r="D87" s="400">
        <v>5.3570000000000002</v>
      </c>
      <c r="E87" s="400">
        <v>0</v>
      </c>
      <c r="F87" s="400">
        <v>0</v>
      </c>
      <c r="G87" s="418">
        <v>0</v>
      </c>
      <c r="H87" s="418">
        <v>0</v>
      </c>
      <c r="I87" s="418">
        <v>5.3570000000000002</v>
      </c>
      <c r="J87" s="418">
        <v>0.32200000000000001</v>
      </c>
      <c r="K87" s="418">
        <v>0</v>
      </c>
      <c r="L87" s="418">
        <v>0</v>
      </c>
      <c r="M87" s="418">
        <v>0.32200000000000001</v>
      </c>
      <c r="N87" s="418">
        <v>4.0250000000000004</v>
      </c>
      <c r="O87" s="419">
        <v>0</v>
      </c>
      <c r="P87" s="420" t="s">
        <v>1373</v>
      </c>
    </row>
    <row r="88" spans="2:16">
      <c r="B88" s="417" t="s">
        <v>1519</v>
      </c>
      <c r="C88" s="86" t="s">
        <v>1263</v>
      </c>
      <c r="D88" s="400">
        <v>4.7549999999999999</v>
      </c>
      <c r="E88" s="400">
        <v>0</v>
      </c>
      <c r="F88" s="400">
        <v>0</v>
      </c>
      <c r="G88" s="418">
        <v>0</v>
      </c>
      <c r="H88" s="418">
        <v>0</v>
      </c>
      <c r="I88" s="418">
        <v>4.7549999999999999</v>
      </c>
      <c r="J88" s="418">
        <v>0.28499999999999998</v>
      </c>
      <c r="K88" s="418">
        <v>0</v>
      </c>
      <c r="L88" s="418">
        <v>0</v>
      </c>
      <c r="M88" s="418">
        <v>0.28499999999999998</v>
      </c>
      <c r="N88" s="418">
        <v>3.5630000000000002</v>
      </c>
      <c r="O88" s="419">
        <v>0</v>
      </c>
      <c r="P88" s="420" t="s">
        <v>1373</v>
      </c>
    </row>
    <row r="89" spans="2:16">
      <c r="B89" s="417" t="s">
        <v>1520</v>
      </c>
      <c r="C89" s="86" t="s">
        <v>1264</v>
      </c>
      <c r="D89" s="400">
        <v>4.383</v>
      </c>
      <c r="E89" s="400">
        <v>0</v>
      </c>
      <c r="F89" s="400">
        <v>0</v>
      </c>
      <c r="G89" s="418">
        <v>0</v>
      </c>
      <c r="H89" s="418">
        <v>0</v>
      </c>
      <c r="I89" s="418">
        <v>4.383</v>
      </c>
      <c r="J89" s="418">
        <v>0.26300000000000001</v>
      </c>
      <c r="K89" s="418">
        <v>0</v>
      </c>
      <c r="L89" s="418">
        <v>0</v>
      </c>
      <c r="M89" s="418">
        <v>0.26300000000000001</v>
      </c>
      <c r="N89" s="418">
        <v>3.2879999999999998</v>
      </c>
      <c r="O89" s="419">
        <v>0</v>
      </c>
      <c r="P89" s="420" t="s">
        <v>1373</v>
      </c>
    </row>
    <row r="90" spans="2:16">
      <c r="B90" s="417" t="s">
        <v>1521</v>
      </c>
      <c r="C90" s="86" t="s">
        <v>1265</v>
      </c>
      <c r="D90" s="400">
        <v>4.3150000000000004</v>
      </c>
      <c r="E90" s="400">
        <v>0</v>
      </c>
      <c r="F90" s="400">
        <v>0</v>
      </c>
      <c r="G90" s="418">
        <v>0</v>
      </c>
      <c r="H90" s="418">
        <v>0</v>
      </c>
      <c r="I90" s="418">
        <v>4.3150000000000004</v>
      </c>
      <c r="J90" s="418">
        <v>0.25900000000000001</v>
      </c>
      <c r="K90" s="418">
        <v>0</v>
      </c>
      <c r="L90" s="418">
        <v>0</v>
      </c>
      <c r="M90" s="418">
        <v>0.25900000000000001</v>
      </c>
      <c r="N90" s="418">
        <v>3.238</v>
      </c>
      <c r="O90" s="419">
        <v>0</v>
      </c>
      <c r="P90" s="420" t="s">
        <v>1373</v>
      </c>
    </row>
    <row r="91" spans="2:16">
      <c r="B91" s="417" t="s">
        <v>1522</v>
      </c>
      <c r="C91" s="86" t="s">
        <v>1266</v>
      </c>
      <c r="D91" s="400">
        <v>4.1130000000000004</v>
      </c>
      <c r="E91" s="400">
        <v>0</v>
      </c>
      <c r="F91" s="400">
        <v>0</v>
      </c>
      <c r="G91" s="418">
        <v>0</v>
      </c>
      <c r="H91" s="418">
        <v>0</v>
      </c>
      <c r="I91" s="418">
        <v>4.1130000000000004</v>
      </c>
      <c r="J91" s="418">
        <v>0.247</v>
      </c>
      <c r="K91" s="418">
        <v>0</v>
      </c>
      <c r="L91" s="418">
        <v>0</v>
      </c>
      <c r="M91" s="418">
        <v>0.247</v>
      </c>
      <c r="N91" s="418">
        <v>3.0880000000000001</v>
      </c>
      <c r="O91" s="419">
        <v>0</v>
      </c>
      <c r="P91" s="420" t="s">
        <v>1373</v>
      </c>
    </row>
    <row r="92" spans="2:16">
      <c r="B92" s="417" t="s">
        <v>1523</v>
      </c>
      <c r="C92" s="86" t="s">
        <v>1267</v>
      </c>
      <c r="D92" s="400">
        <v>4.0330000000000004</v>
      </c>
      <c r="E92" s="400">
        <v>0</v>
      </c>
      <c r="F92" s="400">
        <v>0</v>
      </c>
      <c r="G92" s="418">
        <v>0</v>
      </c>
      <c r="H92" s="418">
        <v>0</v>
      </c>
      <c r="I92" s="418">
        <v>4.0330000000000004</v>
      </c>
      <c r="J92" s="418">
        <v>0.24199999999999999</v>
      </c>
      <c r="K92" s="418">
        <v>0</v>
      </c>
      <c r="L92" s="418">
        <v>0</v>
      </c>
      <c r="M92" s="418">
        <v>0.24199999999999999</v>
      </c>
      <c r="N92" s="418">
        <v>3.0249999999999999</v>
      </c>
      <c r="O92" s="419">
        <v>0</v>
      </c>
      <c r="P92" s="420" t="s">
        <v>1373</v>
      </c>
    </row>
    <row r="93" spans="2:16">
      <c r="B93" s="417" t="s">
        <v>1524</v>
      </c>
      <c r="C93" s="86" t="s">
        <v>1268</v>
      </c>
      <c r="D93" s="400">
        <v>4.0289999999999999</v>
      </c>
      <c r="E93" s="400">
        <v>0</v>
      </c>
      <c r="F93" s="400">
        <v>0</v>
      </c>
      <c r="G93" s="418">
        <v>0</v>
      </c>
      <c r="H93" s="418">
        <v>0</v>
      </c>
      <c r="I93" s="418">
        <v>4.0289999999999999</v>
      </c>
      <c r="J93" s="418">
        <v>0.24199999999999999</v>
      </c>
      <c r="K93" s="418">
        <v>0</v>
      </c>
      <c r="L93" s="418">
        <v>0</v>
      </c>
      <c r="M93" s="418">
        <v>0.24199999999999999</v>
      </c>
      <c r="N93" s="418">
        <v>3.0249999999999999</v>
      </c>
      <c r="O93" s="419">
        <v>0</v>
      </c>
      <c r="P93" s="420" t="s">
        <v>1373</v>
      </c>
    </row>
    <row r="94" spans="2:16">
      <c r="B94" s="417" t="s">
        <v>1525</v>
      </c>
      <c r="C94" s="86" t="s">
        <v>1269</v>
      </c>
      <c r="D94" s="400">
        <v>3.9609999999999999</v>
      </c>
      <c r="E94" s="400">
        <v>0</v>
      </c>
      <c r="F94" s="400">
        <v>0</v>
      </c>
      <c r="G94" s="418">
        <v>0</v>
      </c>
      <c r="H94" s="418">
        <v>0</v>
      </c>
      <c r="I94" s="418">
        <v>3.9609999999999999</v>
      </c>
      <c r="J94" s="418">
        <v>0.248</v>
      </c>
      <c r="K94" s="418">
        <v>0</v>
      </c>
      <c r="L94" s="418">
        <v>0</v>
      </c>
      <c r="M94" s="418">
        <v>0.248</v>
      </c>
      <c r="N94" s="418">
        <v>3.1</v>
      </c>
      <c r="O94" s="419">
        <v>0</v>
      </c>
      <c r="P94" s="420" t="s">
        <v>1373</v>
      </c>
    </row>
    <row r="95" spans="2:16">
      <c r="B95" s="417" t="s">
        <v>1526</v>
      </c>
      <c r="C95" s="86" t="s">
        <v>1270</v>
      </c>
      <c r="D95" s="400">
        <v>3.6160000000000001</v>
      </c>
      <c r="E95" s="400">
        <v>0</v>
      </c>
      <c r="F95" s="400">
        <v>0</v>
      </c>
      <c r="G95" s="418">
        <v>0</v>
      </c>
      <c r="H95" s="418">
        <v>0</v>
      </c>
      <c r="I95" s="418">
        <v>3.6160000000000001</v>
      </c>
      <c r="J95" s="418">
        <v>0.222</v>
      </c>
      <c r="K95" s="418">
        <v>0</v>
      </c>
      <c r="L95" s="418">
        <v>0</v>
      </c>
      <c r="M95" s="418">
        <v>0.222</v>
      </c>
      <c r="N95" s="418">
        <v>2.7749999999999999</v>
      </c>
      <c r="O95" s="419">
        <v>0</v>
      </c>
      <c r="P95" s="420" t="s">
        <v>1373</v>
      </c>
    </row>
    <row r="96" spans="2:16">
      <c r="B96" s="417" t="s">
        <v>1527</v>
      </c>
      <c r="C96" s="86" t="s">
        <v>1271</v>
      </c>
      <c r="D96" s="400">
        <v>3.3420000000000001</v>
      </c>
      <c r="E96" s="400">
        <v>0</v>
      </c>
      <c r="F96" s="400">
        <v>0</v>
      </c>
      <c r="G96" s="418">
        <v>0</v>
      </c>
      <c r="H96" s="418">
        <v>0</v>
      </c>
      <c r="I96" s="418">
        <v>3.3420000000000001</v>
      </c>
      <c r="J96" s="418">
        <v>0.20499999999999999</v>
      </c>
      <c r="K96" s="418">
        <v>0</v>
      </c>
      <c r="L96" s="418">
        <v>0</v>
      </c>
      <c r="M96" s="418">
        <v>0.20499999999999999</v>
      </c>
      <c r="N96" s="418">
        <v>2.5630000000000002</v>
      </c>
      <c r="O96" s="419">
        <v>0</v>
      </c>
      <c r="P96" s="420" t="s">
        <v>1373</v>
      </c>
    </row>
    <row r="97" spans="2:16">
      <c r="B97" s="417" t="s">
        <v>1528</v>
      </c>
      <c r="C97" s="86" t="s">
        <v>1272</v>
      </c>
      <c r="D97" s="400">
        <v>3.1579999999999999</v>
      </c>
      <c r="E97" s="400">
        <v>0</v>
      </c>
      <c r="F97" s="400">
        <v>0</v>
      </c>
      <c r="G97" s="418">
        <v>0</v>
      </c>
      <c r="H97" s="418">
        <v>0</v>
      </c>
      <c r="I97" s="418">
        <v>3.1579999999999999</v>
      </c>
      <c r="J97" s="418">
        <v>0.189</v>
      </c>
      <c r="K97" s="418">
        <v>0</v>
      </c>
      <c r="L97" s="418">
        <v>0</v>
      </c>
      <c r="M97" s="418">
        <v>0.189</v>
      </c>
      <c r="N97" s="418">
        <v>2.363</v>
      </c>
      <c r="O97" s="419">
        <v>0</v>
      </c>
      <c r="P97" s="420" t="s">
        <v>1373</v>
      </c>
    </row>
    <row r="98" spans="2:16">
      <c r="B98" s="417" t="s">
        <v>1529</v>
      </c>
      <c r="C98" s="86" t="s">
        <v>1273</v>
      </c>
      <c r="D98" s="400">
        <v>2.8959999999999999</v>
      </c>
      <c r="E98" s="400">
        <v>0</v>
      </c>
      <c r="F98" s="400">
        <v>0</v>
      </c>
      <c r="G98" s="418">
        <v>0</v>
      </c>
      <c r="H98" s="418">
        <v>0</v>
      </c>
      <c r="I98" s="418">
        <v>2.8959999999999999</v>
      </c>
      <c r="J98" s="418">
        <v>0.185</v>
      </c>
      <c r="K98" s="418">
        <v>0</v>
      </c>
      <c r="L98" s="418">
        <v>0</v>
      </c>
      <c r="M98" s="418">
        <v>0.185</v>
      </c>
      <c r="N98" s="418">
        <v>2.3130000000000002</v>
      </c>
      <c r="O98" s="419">
        <v>0</v>
      </c>
      <c r="P98" s="420" t="s">
        <v>1373</v>
      </c>
    </row>
    <row r="99" spans="2:16">
      <c r="B99" s="417" t="s">
        <v>1530</v>
      </c>
      <c r="C99" s="86" t="s">
        <v>1274</v>
      </c>
      <c r="D99" s="400">
        <v>2.819</v>
      </c>
      <c r="E99" s="400">
        <v>0</v>
      </c>
      <c r="F99" s="400">
        <v>0</v>
      </c>
      <c r="G99" s="418">
        <v>0</v>
      </c>
      <c r="H99" s="418">
        <v>0</v>
      </c>
      <c r="I99" s="418">
        <v>2.819</v>
      </c>
      <c r="J99" s="418">
        <v>0.17499999999999999</v>
      </c>
      <c r="K99" s="418">
        <v>0</v>
      </c>
      <c r="L99" s="418">
        <v>0</v>
      </c>
      <c r="M99" s="418">
        <v>0.17499999999999999</v>
      </c>
      <c r="N99" s="418">
        <v>2.1880000000000002</v>
      </c>
      <c r="O99" s="419">
        <v>0</v>
      </c>
      <c r="P99" s="420" t="s">
        <v>1373</v>
      </c>
    </row>
    <row r="100" spans="2:16">
      <c r="B100" s="417" t="s">
        <v>1531</v>
      </c>
      <c r="C100" s="86" t="s">
        <v>1275</v>
      </c>
      <c r="D100" s="400">
        <v>2.762</v>
      </c>
      <c r="E100" s="400">
        <v>0</v>
      </c>
      <c r="F100" s="400">
        <v>0</v>
      </c>
      <c r="G100" s="418">
        <v>0</v>
      </c>
      <c r="H100" s="418">
        <v>0</v>
      </c>
      <c r="I100" s="418">
        <v>2.762</v>
      </c>
      <c r="J100" s="418">
        <v>0.16600000000000001</v>
      </c>
      <c r="K100" s="418">
        <v>0</v>
      </c>
      <c r="L100" s="418">
        <v>0</v>
      </c>
      <c r="M100" s="418">
        <v>0.16600000000000001</v>
      </c>
      <c r="N100" s="418">
        <v>2.0750000000000002</v>
      </c>
      <c r="O100" s="419">
        <v>0</v>
      </c>
      <c r="P100" s="420" t="s">
        <v>1373</v>
      </c>
    </row>
    <row r="101" spans="2:16">
      <c r="B101" s="417" t="s">
        <v>1532</v>
      </c>
      <c r="C101" s="86" t="s">
        <v>1276</v>
      </c>
      <c r="D101" s="400">
        <v>2.6629999999999998</v>
      </c>
      <c r="E101" s="400">
        <v>0</v>
      </c>
      <c r="F101" s="400">
        <v>0</v>
      </c>
      <c r="G101" s="418">
        <v>0</v>
      </c>
      <c r="H101" s="418">
        <v>0</v>
      </c>
      <c r="I101" s="418">
        <v>2.6629999999999998</v>
      </c>
      <c r="J101" s="418">
        <v>0.17</v>
      </c>
      <c r="K101" s="418">
        <v>0</v>
      </c>
      <c r="L101" s="418">
        <v>0</v>
      </c>
      <c r="M101" s="418">
        <v>0.17</v>
      </c>
      <c r="N101" s="418">
        <v>2.125</v>
      </c>
      <c r="O101" s="419">
        <v>0</v>
      </c>
      <c r="P101" s="420" t="s">
        <v>1373</v>
      </c>
    </row>
    <row r="102" spans="2:16">
      <c r="B102" s="417" t="s">
        <v>1533</v>
      </c>
      <c r="C102" s="86" t="s">
        <v>1277</v>
      </c>
      <c r="D102" s="400">
        <v>2.5630000000000002</v>
      </c>
      <c r="E102" s="400">
        <v>0</v>
      </c>
      <c r="F102" s="400">
        <v>0</v>
      </c>
      <c r="G102" s="418">
        <v>0</v>
      </c>
      <c r="H102" s="418">
        <v>0</v>
      </c>
      <c r="I102" s="418">
        <v>2.5630000000000002</v>
      </c>
      <c r="J102" s="418">
        <v>0.154</v>
      </c>
      <c r="K102" s="418">
        <v>0</v>
      </c>
      <c r="L102" s="418">
        <v>0</v>
      </c>
      <c r="M102" s="418">
        <v>0.154</v>
      </c>
      <c r="N102" s="418">
        <v>1.925</v>
      </c>
      <c r="O102" s="419">
        <v>0</v>
      </c>
      <c r="P102" s="420" t="s">
        <v>1373</v>
      </c>
    </row>
    <row r="103" spans="2:16">
      <c r="B103" s="417" t="s">
        <v>1534</v>
      </c>
      <c r="C103" s="86" t="s">
        <v>1278</v>
      </c>
      <c r="D103" s="400">
        <v>2.4300000000000002</v>
      </c>
      <c r="E103" s="400">
        <v>0</v>
      </c>
      <c r="F103" s="400">
        <v>0</v>
      </c>
      <c r="G103" s="418">
        <v>0</v>
      </c>
      <c r="H103" s="418">
        <v>0</v>
      </c>
      <c r="I103" s="418">
        <v>2.4300000000000002</v>
      </c>
      <c r="J103" s="418">
        <v>0.14599999999999999</v>
      </c>
      <c r="K103" s="418">
        <v>0</v>
      </c>
      <c r="L103" s="418">
        <v>0</v>
      </c>
      <c r="M103" s="418">
        <v>0.14599999999999999</v>
      </c>
      <c r="N103" s="418">
        <v>1.825</v>
      </c>
      <c r="O103" s="419">
        <v>0</v>
      </c>
      <c r="P103" s="420" t="s">
        <v>1373</v>
      </c>
    </row>
    <row r="104" spans="2:16">
      <c r="B104" s="417" t="s">
        <v>1535</v>
      </c>
      <c r="C104" s="86" t="s">
        <v>1279</v>
      </c>
      <c r="D104" s="400">
        <v>2.38</v>
      </c>
      <c r="E104" s="400">
        <v>0</v>
      </c>
      <c r="F104" s="400">
        <v>0</v>
      </c>
      <c r="G104" s="418">
        <v>0</v>
      </c>
      <c r="H104" s="418">
        <v>0</v>
      </c>
      <c r="I104" s="418">
        <v>2.38</v>
      </c>
      <c r="J104" s="418">
        <v>0.14299999999999999</v>
      </c>
      <c r="K104" s="418">
        <v>0</v>
      </c>
      <c r="L104" s="418">
        <v>0</v>
      </c>
      <c r="M104" s="418">
        <v>0.14299999999999999</v>
      </c>
      <c r="N104" s="418">
        <v>1.788</v>
      </c>
      <c r="O104" s="419">
        <v>0</v>
      </c>
      <c r="P104" s="420" t="s">
        <v>1373</v>
      </c>
    </row>
    <row r="105" spans="2:16">
      <c r="B105" s="417" t="s">
        <v>1536</v>
      </c>
      <c r="C105" s="86" t="s">
        <v>1280</v>
      </c>
      <c r="D105" s="400">
        <v>2.3759999999999999</v>
      </c>
      <c r="E105" s="400">
        <v>0</v>
      </c>
      <c r="F105" s="400">
        <v>0</v>
      </c>
      <c r="G105" s="418">
        <v>0</v>
      </c>
      <c r="H105" s="418">
        <v>0</v>
      </c>
      <c r="I105" s="418">
        <v>2.3759999999999999</v>
      </c>
      <c r="J105" s="418">
        <v>0.14299999999999999</v>
      </c>
      <c r="K105" s="418">
        <v>0</v>
      </c>
      <c r="L105" s="418">
        <v>0</v>
      </c>
      <c r="M105" s="418">
        <v>0.14299999999999999</v>
      </c>
      <c r="N105" s="418">
        <v>1.788</v>
      </c>
      <c r="O105" s="419">
        <v>0</v>
      </c>
      <c r="P105" s="420" t="s">
        <v>1373</v>
      </c>
    </row>
    <row r="106" spans="2:16">
      <c r="B106" s="417" t="s">
        <v>1537</v>
      </c>
      <c r="C106" s="86" t="s">
        <v>1281</v>
      </c>
      <c r="D106" s="400">
        <v>2.165</v>
      </c>
      <c r="E106" s="400">
        <v>0</v>
      </c>
      <c r="F106" s="400">
        <v>0</v>
      </c>
      <c r="G106" s="418">
        <v>0</v>
      </c>
      <c r="H106" s="418">
        <v>0</v>
      </c>
      <c r="I106" s="418">
        <v>2.165</v>
      </c>
      <c r="J106" s="418">
        <v>0.155</v>
      </c>
      <c r="K106" s="418">
        <v>0</v>
      </c>
      <c r="L106" s="418">
        <v>0</v>
      </c>
      <c r="M106" s="418">
        <v>0.155</v>
      </c>
      <c r="N106" s="418">
        <v>1.9379999999999999</v>
      </c>
      <c r="O106" s="419">
        <v>0</v>
      </c>
      <c r="P106" s="420" t="s">
        <v>1374</v>
      </c>
    </row>
    <row r="107" spans="2:16">
      <c r="B107" s="417" t="s">
        <v>1538</v>
      </c>
      <c r="C107" s="86" t="s">
        <v>1282</v>
      </c>
      <c r="D107" s="400">
        <v>1.9359999999999999</v>
      </c>
      <c r="E107" s="400">
        <v>0</v>
      </c>
      <c r="F107" s="400">
        <v>0</v>
      </c>
      <c r="G107" s="418">
        <v>0</v>
      </c>
      <c r="H107" s="418">
        <v>0</v>
      </c>
      <c r="I107" s="418">
        <v>1.9359999999999999</v>
      </c>
      <c r="J107" s="418">
        <v>0.11600000000000001</v>
      </c>
      <c r="K107" s="418">
        <v>0</v>
      </c>
      <c r="L107" s="418">
        <v>0</v>
      </c>
      <c r="M107" s="418">
        <v>0.11600000000000001</v>
      </c>
      <c r="N107" s="418">
        <v>1.45</v>
      </c>
      <c r="O107" s="419">
        <v>0</v>
      </c>
      <c r="P107" s="420" t="s">
        <v>1373</v>
      </c>
    </row>
    <row r="108" spans="2:16">
      <c r="B108" s="417" t="s">
        <v>1539</v>
      </c>
      <c r="C108" s="86" t="s">
        <v>1283</v>
      </c>
      <c r="D108" s="400">
        <v>1.895</v>
      </c>
      <c r="E108" s="400">
        <v>0</v>
      </c>
      <c r="F108" s="400">
        <v>0</v>
      </c>
      <c r="G108" s="418">
        <v>0</v>
      </c>
      <c r="H108" s="418">
        <v>0</v>
      </c>
      <c r="I108" s="418">
        <v>1.895</v>
      </c>
      <c r="J108" s="418">
        <v>0.11899999999999999</v>
      </c>
      <c r="K108" s="418">
        <v>0</v>
      </c>
      <c r="L108" s="418">
        <v>0</v>
      </c>
      <c r="M108" s="418">
        <v>0.11899999999999999</v>
      </c>
      <c r="N108" s="418">
        <v>1.488</v>
      </c>
      <c r="O108" s="419">
        <v>0</v>
      </c>
      <c r="P108" s="420" t="s">
        <v>1373</v>
      </c>
    </row>
    <row r="109" spans="2:16">
      <c r="B109" s="417" t="s">
        <v>1540</v>
      </c>
      <c r="C109" s="86" t="s">
        <v>1284</v>
      </c>
      <c r="D109" s="400">
        <v>1.7909999999999999</v>
      </c>
      <c r="E109" s="400">
        <v>0</v>
      </c>
      <c r="F109" s="400">
        <v>0</v>
      </c>
      <c r="G109" s="418">
        <v>0</v>
      </c>
      <c r="H109" s="418">
        <v>0</v>
      </c>
      <c r="I109" s="418">
        <v>1.7909999999999999</v>
      </c>
      <c r="J109" s="418">
        <v>0.115</v>
      </c>
      <c r="K109" s="418">
        <v>0</v>
      </c>
      <c r="L109" s="418">
        <v>0</v>
      </c>
      <c r="M109" s="418">
        <v>0.115</v>
      </c>
      <c r="N109" s="418">
        <v>1.4379999999999999</v>
      </c>
      <c r="O109" s="419">
        <v>0</v>
      </c>
      <c r="P109" s="420" t="s">
        <v>1373</v>
      </c>
    </row>
    <row r="110" spans="2:16">
      <c r="B110" s="417" t="s">
        <v>1541</v>
      </c>
      <c r="C110" s="86" t="s">
        <v>1285</v>
      </c>
      <c r="D110" s="400">
        <v>1.7729999999999999</v>
      </c>
      <c r="E110" s="400">
        <v>0</v>
      </c>
      <c r="F110" s="400">
        <v>0</v>
      </c>
      <c r="G110" s="418">
        <v>0</v>
      </c>
      <c r="H110" s="418">
        <v>0</v>
      </c>
      <c r="I110" s="418">
        <v>1.7729999999999999</v>
      </c>
      <c r="J110" s="418">
        <v>0.106</v>
      </c>
      <c r="K110" s="418">
        <v>0</v>
      </c>
      <c r="L110" s="418">
        <v>0</v>
      </c>
      <c r="M110" s="418">
        <v>0.106</v>
      </c>
      <c r="N110" s="418">
        <v>1.325</v>
      </c>
      <c r="O110" s="419">
        <v>0</v>
      </c>
      <c r="P110" s="420" t="s">
        <v>1375</v>
      </c>
    </row>
    <row r="111" spans="2:16">
      <c r="B111" s="417" t="s">
        <v>1542</v>
      </c>
      <c r="C111" s="86" t="s">
        <v>1286</v>
      </c>
      <c r="D111" s="400">
        <v>1.4350000000000001</v>
      </c>
      <c r="E111" s="400">
        <v>0</v>
      </c>
      <c r="F111" s="400">
        <v>0</v>
      </c>
      <c r="G111" s="418">
        <v>0</v>
      </c>
      <c r="H111" s="418">
        <v>0</v>
      </c>
      <c r="I111" s="418">
        <v>1.4350000000000001</v>
      </c>
      <c r="J111" s="418">
        <v>8.5999999999999993E-2</v>
      </c>
      <c r="K111" s="418">
        <v>0</v>
      </c>
      <c r="L111" s="418">
        <v>0</v>
      </c>
      <c r="M111" s="418">
        <v>8.5999999999999993E-2</v>
      </c>
      <c r="N111" s="418">
        <v>1.075</v>
      </c>
      <c r="O111" s="419">
        <v>0</v>
      </c>
      <c r="P111" s="420" t="s">
        <v>1373</v>
      </c>
    </row>
    <row r="112" spans="2:16">
      <c r="B112" s="417" t="s">
        <v>1543</v>
      </c>
      <c r="C112" s="86" t="s">
        <v>1287</v>
      </c>
      <c r="D112" s="400">
        <v>1.431</v>
      </c>
      <c r="E112" s="400">
        <v>0</v>
      </c>
      <c r="F112" s="400">
        <v>0</v>
      </c>
      <c r="G112" s="418">
        <v>0</v>
      </c>
      <c r="H112" s="418">
        <v>0</v>
      </c>
      <c r="I112" s="418">
        <v>1.431</v>
      </c>
      <c r="J112" s="418">
        <v>8.5999999999999993E-2</v>
      </c>
      <c r="K112" s="418">
        <v>0</v>
      </c>
      <c r="L112" s="418">
        <v>0</v>
      </c>
      <c r="M112" s="418">
        <v>8.5999999999999993E-2</v>
      </c>
      <c r="N112" s="418">
        <v>1.075</v>
      </c>
      <c r="O112" s="419">
        <v>0</v>
      </c>
      <c r="P112" s="420" t="s">
        <v>1373</v>
      </c>
    </row>
    <row r="113" spans="2:16">
      <c r="B113" s="417" t="s">
        <v>1544</v>
      </c>
      <c r="C113" s="86" t="s">
        <v>1288</v>
      </c>
      <c r="D113" s="400">
        <v>1.429</v>
      </c>
      <c r="E113" s="400">
        <v>0</v>
      </c>
      <c r="F113" s="400">
        <v>0</v>
      </c>
      <c r="G113" s="418">
        <v>0</v>
      </c>
      <c r="H113" s="418">
        <v>0</v>
      </c>
      <c r="I113" s="418">
        <v>1.429</v>
      </c>
      <c r="J113" s="418">
        <v>8.5999999999999993E-2</v>
      </c>
      <c r="K113" s="418">
        <v>0</v>
      </c>
      <c r="L113" s="418">
        <v>0</v>
      </c>
      <c r="M113" s="418">
        <v>8.5999999999999993E-2</v>
      </c>
      <c r="N113" s="418">
        <v>1.075</v>
      </c>
      <c r="O113" s="419">
        <v>0</v>
      </c>
      <c r="P113" s="420" t="s">
        <v>1373</v>
      </c>
    </row>
    <row r="114" spans="2:16">
      <c r="B114" s="417" t="s">
        <v>1545</v>
      </c>
      <c r="C114" s="86" t="s">
        <v>1289</v>
      </c>
      <c r="D114" s="400">
        <v>1.321</v>
      </c>
      <c r="E114" s="400">
        <v>0</v>
      </c>
      <c r="F114" s="400">
        <v>0</v>
      </c>
      <c r="G114" s="418">
        <v>0</v>
      </c>
      <c r="H114" s="418">
        <v>0</v>
      </c>
      <c r="I114" s="418">
        <v>1.321</v>
      </c>
      <c r="J114" s="418">
        <v>7.9000000000000001E-2</v>
      </c>
      <c r="K114" s="418">
        <v>0</v>
      </c>
      <c r="L114" s="418">
        <v>0</v>
      </c>
      <c r="M114" s="418">
        <v>7.9000000000000001E-2</v>
      </c>
      <c r="N114" s="418">
        <v>0.98799999999999999</v>
      </c>
      <c r="O114" s="419">
        <v>0</v>
      </c>
      <c r="P114" s="420" t="s">
        <v>1373</v>
      </c>
    </row>
    <row r="115" spans="2:16">
      <c r="B115" s="417" t="s">
        <v>1546</v>
      </c>
      <c r="C115" s="86" t="s">
        <v>1290</v>
      </c>
      <c r="D115" s="400">
        <v>1.24</v>
      </c>
      <c r="E115" s="400">
        <v>0</v>
      </c>
      <c r="F115" s="400">
        <v>0</v>
      </c>
      <c r="G115" s="418">
        <v>0</v>
      </c>
      <c r="H115" s="418">
        <v>0</v>
      </c>
      <c r="I115" s="418">
        <v>1.24</v>
      </c>
      <c r="J115" s="418">
        <v>7.3999999999999996E-2</v>
      </c>
      <c r="K115" s="418">
        <v>0</v>
      </c>
      <c r="L115" s="418">
        <v>0</v>
      </c>
      <c r="M115" s="418">
        <v>7.3999999999999996E-2</v>
      </c>
      <c r="N115" s="418">
        <v>0.92500000000000004</v>
      </c>
      <c r="O115" s="419">
        <v>0</v>
      </c>
      <c r="P115" s="420" t="s">
        <v>1373</v>
      </c>
    </row>
    <row r="116" spans="2:16">
      <c r="B116" s="417" t="s">
        <v>1547</v>
      </c>
      <c r="C116" s="86" t="s">
        <v>1291</v>
      </c>
      <c r="D116" s="400">
        <v>1.214</v>
      </c>
      <c r="E116" s="400">
        <v>0</v>
      </c>
      <c r="F116" s="400">
        <v>0</v>
      </c>
      <c r="G116" s="418">
        <v>0</v>
      </c>
      <c r="H116" s="418">
        <v>0</v>
      </c>
      <c r="I116" s="418">
        <v>1.214</v>
      </c>
      <c r="J116" s="418">
        <v>7.2999999999999995E-2</v>
      </c>
      <c r="K116" s="418">
        <v>0</v>
      </c>
      <c r="L116" s="418">
        <v>0</v>
      </c>
      <c r="M116" s="418">
        <v>7.2999999999999995E-2</v>
      </c>
      <c r="N116" s="418">
        <v>0.91300000000000003</v>
      </c>
      <c r="O116" s="419">
        <v>0</v>
      </c>
      <c r="P116" s="420" t="s">
        <v>1373</v>
      </c>
    </row>
    <row r="117" spans="2:16">
      <c r="B117" s="417" t="s">
        <v>1548</v>
      </c>
      <c r="C117" s="86" t="s">
        <v>1292</v>
      </c>
      <c r="D117" s="400">
        <v>1.1439999999999999</v>
      </c>
      <c r="E117" s="400">
        <v>0</v>
      </c>
      <c r="F117" s="400">
        <v>0</v>
      </c>
      <c r="G117" s="418">
        <v>0</v>
      </c>
      <c r="H117" s="418">
        <v>0</v>
      </c>
      <c r="I117" s="418">
        <v>1.1439999999999999</v>
      </c>
      <c r="J117" s="418">
        <v>7.3999999999999996E-2</v>
      </c>
      <c r="K117" s="418">
        <v>0</v>
      </c>
      <c r="L117" s="418">
        <v>0</v>
      </c>
      <c r="M117" s="418">
        <v>7.3999999999999996E-2</v>
      </c>
      <c r="N117" s="418">
        <v>0.92500000000000004</v>
      </c>
      <c r="O117" s="419">
        <v>0</v>
      </c>
      <c r="P117" s="420" t="s">
        <v>1373</v>
      </c>
    </row>
    <row r="118" spans="2:16">
      <c r="B118" s="417" t="s">
        <v>1549</v>
      </c>
      <c r="C118" s="86" t="s">
        <v>1293</v>
      </c>
      <c r="D118" s="400">
        <v>1.1080000000000001</v>
      </c>
      <c r="E118" s="400">
        <v>0</v>
      </c>
      <c r="F118" s="400">
        <v>0</v>
      </c>
      <c r="G118" s="418">
        <v>0</v>
      </c>
      <c r="H118" s="418">
        <v>0</v>
      </c>
      <c r="I118" s="418">
        <v>1.1080000000000001</v>
      </c>
      <c r="J118" s="418">
        <v>6.7000000000000004E-2</v>
      </c>
      <c r="K118" s="418">
        <v>0</v>
      </c>
      <c r="L118" s="418">
        <v>0</v>
      </c>
      <c r="M118" s="418">
        <v>6.7000000000000004E-2</v>
      </c>
      <c r="N118" s="418">
        <v>0.83799999999999997</v>
      </c>
      <c r="O118" s="419">
        <v>0</v>
      </c>
      <c r="P118" s="420" t="s">
        <v>1373</v>
      </c>
    </row>
    <row r="119" spans="2:16">
      <c r="B119" s="417" t="s">
        <v>1550</v>
      </c>
      <c r="C119" s="86" t="s">
        <v>1294</v>
      </c>
      <c r="D119" s="400">
        <v>0.96</v>
      </c>
      <c r="E119" s="400">
        <v>0</v>
      </c>
      <c r="F119" s="400">
        <v>0</v>
      </c>
      <c r="G119" s="418">
        <v>0</v>
      </c>
      <c r="H119" s="418">
        <v>0</v>
      </c>
      <c r="I119" s="418">
        <v>0.96</v>
      </c>
      <c r="J119" s="418">
        <v>5.8000000000000003E-2</v>
      </c>
      <c r="K119" s="418">
        <v>0</v>
      </c>
      <c r="L119" s="418">
        <v>0</v>
      </c>
      <c r="M119" s="418">
        <v>5.8000000000000003E-2</v>
      </c>
      <c r="N119" s="418">
        <v>0.72499999999999998</v>
      </c>
      <c r="O119" s="419">
        <v>0</v>
      </c>
      <c r="P119" s="420" t="s">
        <v>1373</v>
      </c>
    </row>
    <row r="120" spans="2:16">
      <c r="B120" s="417" t="s">
        <v>1551</v>
      </c>
      <c r="C120" s="86" t="s">
        <v>1295</v>
      </c>
      <c r="D120" s="400">
        <v>0.94799999999999995</v>
      </c>
      <c r="E120" s="400">
        <v>0</v>
      </c>
      <c r="F120" s="400">
        <v>0</v>
      </c>
      <c r="G120" s="418">
        <v>0</v>
      </c>
      <c r="H120" s="418">
        <v>0</v>
      </c>
      <c r="I120" s="418">
        <v>0.94799999999999995</v>
      </c>
      <c r="J120" s="418">
        <v>5.7000000000000002E-2</v>
      </c>
      <c r="K120" s="418">
        <v>0</v>
      </c>
      <c r="L120" s="418">
        <v>0</v>
      </c>
      <c r="M120" s="418">
        <v>5.7000000000000002E-2</v>
      </c>
      <c r="N120" s="418">
        <v>0.71299999999999997</v>
      </c>
      <c r="O120" s="419">
        <v>0</v>
      </c>
      <c r="P120" s="420" t="s">
        <v>1373</v>
      </c>
    </row>
    <row r="121" spans="2:16">
      <c r="B121" s="417" t="s">
        <v>1552</v>
      </c>
      <c r="C121" s="86" t="s">
        <v>1296</v>
      </c>
      <c r="D121" s="400">
        <v>0.89200000000000002</v>
      </c>
      <c r="E121" s="400">
        <v>0</v>
      </c>
      <c r="F121" s="400">
        <v>0</v>
      </c>
      <c r="G121" s="418">
        <v>0</v>
      </c>
      <c r="H121" s="418">
        <v>0</v>
      </c>
      <c r="I121" s="418">
        <v>0.89200000000000002</v>
      </c>
      <c r="J121" s="418">
        <v>5.3999999999999999E-2</v>
      </c>
      <c r="K121" s="418">
        <v>0</v>
      </c>
      <c r="L121" s="418">
        <v>0</v>
      </c>
      <c r="M121" s="418">
        <v>5.3999999999999999E-2</v>
      </c>
      <c r="N121" s="418">
        <v>0.67500000000000004</v>
      </c>
      <c r="O121" s="419">
        <v>0</v>
      </c>
      <c r="P121" s="420" t="s">
        <v>1373</v>
      </c>
    </row>
    <row r="122" spans="2:16">
      <c r="B122" s="417" t="s">
        <v>1553</v>
      </c>
      <c r="C122" s="86" t="s">
        <v>1297</v>
      </c>
      <c r="D122" s="400">
        <v>0.872</v>
      </c>
      <c r="E122" s="400">
        <v>0</v>
      </c>
      <c r="F122" s="400">
        <v>0</v>
      </c>
      <c r="G122" s="418">
        <v>0</v>
      </c>
      <c r="H122" s="418">
        <v>0</v>
      </c>
      <c r="I122" s="418">
        <v>0.872</v>
      </c>
      <c r="J122" s="418">
        <v>5.2999999999999999E-2</v>
      </c>
      <c r="K122" s="418">
        <v>0</v>
      </c>
      <c r="L122" s="418">
        <v>0</v>
      </c>
      <c r="M122" s="418">
        <v>5.2999999999999999E-2</v>
      </c>
      <c r="N122" s="418">
        <v>0.66300000000000003</v>
      </c>
      <c r="O122" s="419">
        <v>0</v>
      </c>
      <c r="P122" s="420" t="s">
        <v>1376</v>
      </c>
    </row>
    <row r="123" spans="2:16">
      <c r="B123" s="417" t="s">
        <v>1554</v>
      </c>
      <c r="C123" s="86" t="s">
        <v>1298</v>
      </c>
      <c r="D123" s="400">
        <v>0.83099999999999996</v>
      </c>
      <c r="E123" s="400">
        <v>0</v>
      </c>
      <c r="F123" s="400">
        <v>0</v>
      </c>
      <c r="G123" s="418">
        <v>0</v>
      </c>
      <c r="H123" s="418">
        <v>0</v>
      </c>
      <c r="I123" s="418">
        <v>0.83099999999999996</v>
      </c>
      <c r="J123" s="418">
        <v>6.6000000000000003E-2</v>
      </c>
      <c r="K123" s="418">
        <v>0</v>
      </c>
      <c r="L123" s="418">
        <v>0</v>
      </c>
      <c r="M123" s="418">
        <v>6.6000000000000003E-2</v>
      </c>
      <c r="N123" s="418">
        <v>0.82499999999999996</v>
      </c>
      <c r="O123" s="419">
        <v>0</v>
      </c>
      <c r="P123" s="420" t="s">
        <v>1373</v>
      </c>
    </row>
    <row r="124" spans="2:16">
      <c r="B124" s="417" t="s">
        <v>1555</v>
      </c>
      <c r="C124" s="86" t="s">
        <v>1299</v>
      </c>
      <c r="D124" s="400">
        <v>0.80900000000000005</v>
      </c>
      <c r="E124" s="400">
        <v>0</v>
      </c>
      <c r="F124" s="400">
        <v>0</v>
      </c>
      <c r="G124" s="418">
        <v>0</v>
      </c>
      <c r="H124" s="418">
        <v>0</v>
      </c>
      <c r="I124" s="418">
        <v>0.80900000000000005</v>
      </c>
      <c r="J124" s="418">
        <v>4.9000000000000002E-2</v>
      </c>
      <c r="K124" s="418">
        <v>0</v>
      </c>
      <c r="L124" s="418">
        <v>0</v>
      </c>
      <c r="M124" s="418">
        <v>4.9000000000000002E-2</v>
      </c>
      <c r="N124" s="418">
        <v>0.61299999999999999</v>
      </c>
      <c r="O124" s="419">
        <v>0</v>
      </c>
      <c r="P124" s="420" t="s">
        <v>1373</v>
      </c>
    </row>
    <row r="125" spans="2:16">
      <c r="B125" s="417" t="s">
        <v>1556</v>
      </c>
      <c r="C125" s="86" t="s">
        <v>1300</v>
      </c>
      <c r="D125" s="400">
        <v>0.80500000000000005</v>
      </c>
      <c r="E125" s="400">
        <v>0</v>
      </c>
      <c r="F125" s="400">
        <v>0</v>
      </c>
      <c r="G125" s="418">
        <v>0</v>
      </c>
      <c r="H125" s="418">
        <v>0</v>
      </c>
      <c r="I125" s="418">
        <v>0.80500000000000005</v>
      </c>
      <c r="J125" s="418">
        <v>5.8999999999999997E-2</v>
      </c>
      <c r="K125" s="418">
        <v>0</v>
      </c>
      <c r="L125" s="418">
        <v>0</v>
      </c>
      <c r="M125" s="418">
        <v>5.8999999999999997E-2</v>
      </c>
      <c r="N125" s="418">
        <v>0.73799999999999999</v>
      </c>
      <c r="O125" s="419">
        <v>0</v>
      </c>
      <c r="P125" s="420" t="s">
        <v>1373</v>
      </c>
    </row>
    <row r="126" spans="2:16">
      <c r="B126" s="417" t="s">
        <v>1557</v>
      </c>
      <c r="C126" s="86" t="s">
        <v>1301</v>
      </c>
      <c r="D126" s="400">
        <v>0.79900000000000004</v>
      </c>
      <c r="E126" s="400">
        <v>0</v>
      </c>
      <c r="F126" s="400">
        <v>0</v>
      </c>
      <c r="G126" s="418">
        <v>0</v>
      </c>
      <c r="H126" s="418">
        <v>0</v>
      </c>
      <c r="I126" s="418">
        <v>0.79900000000000004</v>
      </c>
      <c r="J126" s="418">
        <v>4.8000000000000001E-2</v>
      </c>
      <c r="K126" s="418">
        <v>0</v>
      </c>
      <c r="L126" s="418">
        <v>0</v>
      </c>
      <c r="M126" s="418">
        <v>4.8000000000000001E-2</v>
      </c>
      <c r="N126" s="418">
        <v>0.6</v>
      </c>
      <c r="O126" s="419">
        <v>0</v>
      </c>
      <c r="P126" s="420" t="s">
        <v>1373</v>
      </c>
    </row>
    <row r="127" spans="2:16">
      <c r="B127" s="417" t="s">
        <v>1558</v>
      </c>
      <c r="C127" s="86" t="s">
        <v>1302</v>
      </c>
      <c r="D127" s="400">
        <v>0.79100000000000004</v>
      </c>
      <c r="E127" s="400">
        <v>0</v>
      </c>
      <c r="F127" s="400">
        <v>0</v>
      </c>
      <c r="G127" s="418">
        <v>0</v>
      </c>
      <c r="H127" s="418">
        <v>0</v>
      </c>
      <c r="I127" s="418">
        <v>0.79100000000000004</v>
      </c>
      <c r="J127" s="418">
        <v>4.7E-2</v>
      </c>
      <c r="K127" s="418">
        <v>0</v>
      </c>
      <c r="L127" s="418">
        <v>0</v>
      </c>
      <c r="M127" s="418">
        <v>4.7E-2</v>
      </c>
      <c r="N127" s="418">
        <v>0.58799999999999997</v>
      </c>
      <c r="O127" s="419">
        <v>0</v>
      </c>
      <c r="P127" s="420" t="s">
        <v>1373</v>
      </c>
    </row>
    <row r="128" spans="2:16">
      <c r="B128" s="417" t="s">
        <v>1559</v>
      </c>
      <c r="C128" s="86" t="s">
        <v>1303</v>
      </c>
      <c r="D128" s="400">
        <v>0.77200000000000002</v>
      </c>
      <c r="E128" s="400">
        <v>0</v>
      </c>
      <c r="F128" s="400">
        <v>0</v>
      </c>
      <c r="G128" s="418">
        <v>0</v>
      </c>
      <c r="H128" s="418">
        <v>0</v>
      </c>
      <c r="I128" s="418">
        <v>0.77200000000000002</v>
      </c>
      <c r="J128" s="418">
        <v>4.5999999999999999E-2</v>
      </c>
      <c r="K128" s="418">
        <v>0</v>
      </c>
      <c r="L128" s="418">
        <v>0</v>
      </c>
      <c r="M128" s="418">
        <v>4.5999999999999999E-2</v>
      </c>
      <c r="N128" s="418">
        <v>0.57499999999999996</v>
      </c>
      <c r="O128" s="419">
        <v>0</v>
      </c>
      <c r="P128" s="420" t="s">
        <v>1373</v>
      </c>
    </row>
    <row r="129" spans="2:16">
      <c r="B129" s="417" t="s">
        <v>1560</v>
      </c>
      <c r="C129" s="86" t="s">
        <v>1304</v>
      </c>
      <c r="D129" s="400">
        <v>0.74299999999999999</v>
      </c>
      <c r="E129" s="400">
        <v>0</v>
      </c>
      <c r="F129" s="400">
        <v>0</v>
      </c>
      <c r="G129" s="418">
        <v>0</v>
      </c>
      <c r="H129" s="418">
        <v>0</v>
      </c>
      <c r="I129" s="418">
        <v>0.74299999999999999</v>
      </c>
      <c r="J129" s="418">
        <v>4.4999999999999998E-2</v>
      </c>
      <c r="K129" s="418">
        <v>0</v>
      </c>
      <c r="L129" s="418">
        <v>0</v>
      </c>
      <c r="M129" s="418">
        <v>4.4999999999999998E-2</v>
      </c>
      <c r="N129" s="418">
        <v>0.56299999999999994</v>
      </c>
      <c r="O129" s="419">
        <v>0</v>
      </c>
      <c r="P129" s="420" t="s">
        <v>1373</v>
      </c>
    </row>
    <row r="130" spans="2:16">
      <c r="B130" s="417" t="s">
        <v>1561</v>
      </c>
      <c r="C130" s="86" t="s">
        <v>1305</v>
      </c>
      <c r="D130" s="400">
        <v>0.69099999999999995</v>
      </c>
      <c r="E130" s="400">
        <v>0</v>
      </c>
      <c r="F130" s="400">
        <v>0</v>
      </c>
      <c r="G130" s="418">
        <v>0</v>
      </c>
      <c r="H130" s="418">
        <v>0</v>
      </c>
      <c r="I130" s="418">
        <v>0.69099999999999995</v>
      </c>
      <c r="J130" s="418">
        <v>4.1000000000000002E-2</v>
      </c>
      <c r="K130" s="418">
        <v>0</v>
      </c>
      <c r="L130" s="418">
        <v>0</v>
      </c>
      <c r="M130" s="418">
        <v>4.1000000000000002E-2</v>
      </c>
      <c r="N130" s="418">
        <v>0.51300000000000001</v>
      </c>
      <c r="O130" s="419">
        <v>0</v>
      </c>
      <c r="P130" s="420" t="s">
        <v>1373</v>
      </c>
    </row>
    <row r="131" spans="2:16">
      <c r="B131" s="417" t="s">
        <v>1562</v>
      </c>
      <c r="C131" s="86" t="s">
        <v>1306</v>
      </c>
      <c r="D131" s="400">
        <v>0.65700000000000003</v>
      </c>
      <c r="E131" s="400">
        <v>0</v>
      </c>
      <c r="F131" s="400">
        <v>0</v>
      </c>
      <c r="G131" s="418">
        <v>0</v>
      </c>
      <c r="H131" s="418">
        <v>0</v>
      </c>
      <c r="I131" s="418">
        <v>0.65700000000000003</v>
      </c>
      <c r="J131" s="418">
        <v>5.2999999999999999E-2</v>
      </c>
      <c r="K131" s="418">
        <v>0</v>
      </c>
      <c r="L131" s="418">
        <v>0</v>
      </c>
      <c r="M131" s="418">
        <v>5.2999999999999999E-2</v>
      </c>
      <c r="N131" s="418">
        <v>0.66300000000000003</v>
      </c>
      <c r="O131" s="419">
        <v>0</v>
      </c>
      <c r="P131" s="420" t="s">
        <v>1373</v>
      </c>
    </row>
    <row r="132" spans="2:16">
      <c r="B132" s="417" t="s">
        <v>1563</v>
      </c>
      <c r="C132" s="86" t="s">
        <v>1307</v>
      </c>
      <c r="D132" s="400">
        <v>0.64100000000000001</v>
      </c>
      <c r="E132" s="400">
        <v>0</v>
      </c>
      <c r="F132" s="400">
        <v>0</v>
      </c>
      <c r="G132" s="418">
        <v>0</v>
      </c>
      <c r="H132" s="418">
        <v>0</v>
      </c>
      <c r="I132" s="418">
        <v>0.64100000000000001</v>
      </c>
      <c r="J132" s="418">
        <v>3.7999999999999999E-2</v>
      </c>
      <c r="K132" s="418">
        <v>0</v>
      </c>
      <c r="L132" s="418">
        <v>0</v>
      </c>
      <c r="M132" s="418">
        <v>3.7999999999999999E-2</v>
      </c>
      <c r="N132" s="418">
        <v>0.47499999999999998</v>
      </c>
      <c r="O132" s="419">
        <v>0</v>
      </c>
      <c r="P132" s="420" t="s">
        <v>1373</v>
      </c>
    </row>
    <row r="133" spans="2:16">
      <c r="B133" s="417" t="s">
        <v>1564</v>
      </c>
      <c r="C133" s="86" t="s">
        <v>1308</v>
      </c>
      <c r="D133" s="400">
        <v>0.63300000000000001</v>
      </c>
      <c r="E133" s="400">
        <v>0</v>
      </c>
      <c r="F133" s="400">
        <v>0</v>
      </c>
      <c r="G133" s="418">
        <v>0</v>
      </c>
      <c r="H133" s="418">
        <v>0</v>
      </c>
      <c r="I133" s="418">
        <v>0.63300000000000001</v>
      </c>
      <c r="J133" s="418">
        <v>3.7999999999999999E-2</v>
      </c>
      <c r="K133" s="418">
        <v>0</v>
      </c>
      <c r="L133" s="418">
        <v>0</v>
      </c>
      <c r="M133" s="418">
        <v>3.7999999999999999E-2</v>
      </c>
      <c r="N133" s="418">
        <v>0.47499999999999998</v>
      </c>
      <c r="O133" s="419">
        <v>0</v>
      </c>
      <c r="P133" s="420" t="s">
        <v>1373</v>
      </c>
    </row>
    <row r="134" spans="2:16">
      <c r="B134" s="417" t="s">
        <v>1565</v>
      </c>
      <c r="C134" s="86" t="s">
        <v>1309</v>
      </c>
      <c r="D134" s="400">
        <v>0.57899999999999996</v>
      </c>
      <c r="E134" s="400">
        <v>0</v>
      </c>
      <c r="F134" s="400">
        <v>0</v>
      </c>
      <c r="G134" s="418">
        <v>0</v>
      </c>
      <c r="H134" s="418">
        <v>0</v>
      </c>
      <c r="I134" s="418">
        <v>0.57899999999999996</v>
      </c>
      <c r="J134" s="418">
        <v>3.5000000000000003E-2</v>
      </c>
      <c r="K134" s="418">
        <v>0</v>
      </c>
      <c r="L134" s="418">
        <v>0</v>
      </c>
      <c r="M134" s="418">
        <v>3.5000000000000003E-2</v>
      </c>
      <c r="N134" s="418">
        <v>0.438</v>
      </c>
      <c r="O134" s="419">
        <v>0</v>
      </c>
      <c r="P134" s="420" t="s">
        <v>1373</v>
      </c>
    </row>
    <row r="135" spans="2:16">
      <c r="B135" s="417" t="s">
        <v>1566</v>
      </c>
      <c r="C135" s="86" t="s">
        <v>1310</v>
      </c>
      <c r="D135" s="400">
        <v>0.54400000000000004</v>
      </c>
      <c r="E135" s="400">
        <v>0</v>
      </c>
      <c r="F135" s="400">
        <v>0</v>
      </c>
      <c r="G135" s="418">
        <v>0</v>
      </c>
      <c r="H135" s="418">
        <v>0</v>
      </c>
      <c r="I135" s="418">
        <v>0.54400000000000004</v>
      </c>
      <c r="J135" s="418">
        <v>4.3999999999999997E-2</v>
      </c>
      <c r="K135" s="418">
        <v>0</v>
      </c>
      <c r="L135" s="418">
        <v>0</v>
      </c>
      <c r="M135" s="418">
        <v>4.3999999999999997E-2</v>
      </c>
      <c r="N135" s="418">
        <v>0.55000000000000004</v>
      </c>
      <c r="O135" s="419">
        <v>0</v>
      </c>
      <c r="P135" s="420" t="s">
        <v>1373</v>
      </c>
    </row>
    <row r="136" spans="2:16">
      <c r="B136" s="417" t="s">
        <v>1567</v>
      </c>
      <c r="C136" s="86" t="s">
        <v>1311</v>
      </c>
      <c r="D136" s="400">
        <v>0.54</v>
      </c>
      <c r="E136" s="400">
        <v>0</v>
      </c>
      <c r="F136" s="400">
        <v>0</v>
      </c>
      <c r="G136" s="418">
        <v>0</v>
      </c>
      <c r="H136" s="418">
        <v>0</v>
      </c>
      <c r="I136" s="418">
        <v>0.54</v>
      </c>
      <c r="J136" s="418">
        <v>3.2000000000000001E-2</v>
      </c>
      <c r="K136" s="418">
        <v>0</v>
      </c>
      <c r="L136" s="418">
        <v>0</v>
      </c>
      <c r="M136" s="418">
        <v>3.2000000000000001E-2</v>
      </c>
      <c r="N136" s="418">
        <v>0.4</v>
      </c>
      <c r="O136" s="419">
        <v>0</v>
      </c>
      <c r="P136" s="420" t="s">
        <v>1373</v>
      </c>
    </row>
    <row r="137" spans="2:16">
      <c r="B137" s="417" t="s">
        <v>1568</v>
      </c>
      <c r="C137" s="86" t="s">
        <v>1312</v>
      </c>
      <c r="D137" s="400">
        <v>0.47499999999999998</v>
      </c>
      <c r="E137" s="400">
        <v>0</v>
      </c>
      <c r="F137" s="400">
        <v>0</v>
      </c>
      <c r="G137" s="418">
        <v>0</v>
      </c>
      <c r="H137" s="418">
        <v>0</v>
      </c>
      <c r="I137" s="418">
        <v>0.47499999999999998</v>
      </c>
      <c r="J137" s="418">
        <v>2.8000000000000001E-2</v>
      </c>
      <c r="K137" s="418">
        <v>0</v>
      </c>
      <c r="L137" s="418">
        <v>0</v>
      </c>
      <c r="M137" s="418">
        <v>2.8000000000000001E-2</v>
      </c>
      <c r="N137" s="418">
        <v>0.35</v>
      </c>
      <c r="O137" s="419">
        <v>0</v>
      </c>
      <c r="P137" s="420" t="s">
        <v>1373</v>
      </c>
    </row>
    <row r="138" spans="2:16">
      <c r="B138" s="417" t="s">
        <v>1569</v>
      </c>
      <c r="C138" s="86" t="s">
        <v>1313</v>
      </c>
      <c r="D138" s="400">
        <v>0.45800000000000002</v>
      </c>
      <c r="E138" s="400">
        <v>0</v>
      </c>
      <c r="F138" s="400">
        <v>0</v>
      </c>
      <c r="G138" s="418">
        <v>0</v>
      </c>
      <c r="H138" s="418">
        <v>0</v>
      </c>
      <c r="I138" s="418">
        <v>0.45800000000000002</v>
      </c>
      <c r="J138" s="418">
        <v>2.7E-2</v>
      </c>
      <c r="K138" s="418">
        <v>0</v>
      </c>
      <c r="L138" s="418">
        <v>0</v>
      </c>
      <c r="M138" s="418">
        <v>2.7E-2</v>
      </c>
      <c r="N138" s="418">
        <v>0.33800000000000002</v>
      </c>
      <c r="O138" s="419">
        <v>0</v>
      </c>
      <c r="P138" s="420" t="s">
        <v>1373</v>
      </c>
    </row>
    <row r="139" spans="2:16">
      <c r="B139" s="417" t="s">
        <v>1570</v>
      </c>
      <c r="C139" s="86" t="s">
        <v>1314</v>
      </c>
      <c r="D139" s="400">
        <v>0.45700000000000002</v>
      </c>
      <c r="E139" s="400">
        <v>0</v>
      </c>
      <c r="F139" s="400">
        <v>0</v>
      </c>
      <c r="G139" s="418">
        <v>0</v>
      </c>
      <c r="H139" s="418">
        <v>0</v>
      </c>
      <c r="I139" s="418">
        <v>0.45700000000000002</v>
      </c>
      <c r="J139" s="418">
        <v>2.7E-2</v>
      </c>
      <c r="K139" s="418">
        <v>0</v>
      </c>
      <c r="L139" s="418">
        <v>0</v>
      </c>
      <c r="M139" s="418">
        <v>2.7E-2</v>
      </c>
      <c r="N139" s="418">
        <v>0.33800000000000002</v>
      </c>
      <c r="O139" s="419">
        <v>0</v>
      </c>
      <c r="P139" s="420" t="s">
        <v>1373</v>
      </c>
    </row>
    <row r="140" spans="2:16">
      <c r="B140" s="417" t="s">
        <v>1571</v>
      </c>
      <c r="C140" s="86" t="s">
        <v>1315</v>
      </c>
      <c r="D140" s="400">
        <v>0.45700000000000002</v>
      </c>
      <c r="E140" s="400">
        <v>0</v>
      </c>
      <c r="F140" s="400">
        <v>0</v>
      </c>
      <c r="G140" s="418">
        <v>0</v>
      </c>
      <c r="H140" s="418">
        <v>0</v>
      </c>
      <c r="I140" s="418">
        <v>0.45700000000000002</v>
      </c>
      <c r="J140" s="418">
        <v>2.7E-2</v>
      </c>
      <c r="K140" s="418">
        <v>0</v>
      </c>
      <c r="L140" s="418">
        <v>0</v>
      </c>
      <c r="M140" s="418">
        <v>2.7E-2</v>
      </c>
      <c r="N140" s="418">
        <v>0.33800000000000002</v>
      </c>
      <c r="O140" s="419">
        <v>0</v>
      </c>
      <c r="P140" s="420" t="s">
        <v>1373</v>
      </c>
    </row>
    <row r="141" spans="2:16">
      <c r="B141" s="417" t="s">
        <v>1572</v>
      </c>
      <c r="C141" s="86" t="s">
        <v>1316</v>
      </c>
      <c r="D141" s="400">
        <v>0.42599999999999999</v>
      </c>
      <c r="E141" s="400">
        <v>0</v>
      </c>
      <c r="F141" s="400">
        <v>0</v>
      </c>
      <c r="G141" s="418">
        <v>0</v>
      </c>
      <c r="H141" s="418">
        <v>0</v>
      </c>
      <c r="I141" s="418">
        <v>0.42599999999999999</v>
      </c>
      <c r="J141" s="418">
        <v>2.5999999999999999E-2</v>
      </c>
      <c r="K141" s="418">
        <v>0</v>
      </c>
      <c r="L141" s="418">
        <v>0</v>
      </c>
      <c r="M141" s="418">
        <v>2.5999999999999999E-2</v>
      </c>
      <c r="N141" s="418">
        <v>0.32500000000000001</v>
      </c>
      <c r="O141" s="419">
        <v>0</v>
      </c>
      <c r="P141" s="420" t="s">
        <v>1373</v>
      </c>
    </row>
    <row r="142" spans="2:16">
      <c r="B142" s="417" t="s">
        <v>1573</v>
      </c>
      <c r="C142" s="86" t="s">
        <v>1317</v>
      </c>
      <c r="D142" s="400">
        <v>0.41399999999999998</v>
      </c>
      <c r="E142" s="400">
        <v>0</v>
      </c>
      <c r="F142" s="400">
        <v>0</v>
      </c>
      <c r="G142" s="418">
        <v>0</v>
      </c>
      <c r="H142" s="418">
        <v>0</v>
      </c>
      <c r="I142" s="418">
        <v>0.41399999999999998</v>
      </c>
      <c r="J142" s="418">
        <v>2.5000000000000001E-2</v>
      </c>
      <c r="K142" s="418">
        <v>0</v>
      </c>
      <c r="L142" s="418">
        <v>0</v>
      </c>
      <c r="M142" s="418">
        <v>2.5000000000000001E-2</v>
      </c>
      <c r="N142" s="418">
        <v>0.313</v>
      </c>
      <c r="O142" s="419">
        <v>0</v>
      </c>
      <c r="P142" s="420" t="s">
        <v>1373</v>
      </c>
    </row>
    <row r="143" spans="2:16">
      <c r="B143" s="417" t="s">
        <v>1574</v>
      </c>
      <c r="C143" s="86" t="s">
        <v>1318</v>
      </c>
      <c r="D143" s="400">
        <v>0.37</v>
      </c>
      <c r="E143" s="400">
        <v>0</v>
      </c>
      <c r="F143" s="400">
        <v>0</v>
      </c>
      <c r="G143" s="418">
        <v>0</v>
      </c>
      <c r="H143" s="418">
        <v>0</v>
      </c>
      <c r="I143" s="418">
        <v>0.37</v>
      </c>
      <c r="J143" s="418">
        <v>2.1999999999999999E-2</v>
      </c>
      <c r="K143" s="418">
        <v>0</v>
      </c>
      <c r="L143" s="418">
        <v>0</v>
      </c>
      <c r="M143" s="418">
        <v>2.1999999999999999E-2</v>
      </c>
      <c r="N143" s="418">
        <v>0.27500000000000002</v>
      </c>
      <c r="O143" s="419">
        <v>0</v>
      </c>
      <c r="P143" s="420" t="s">
        <v>1373</v>
      </c>
    </row>
    <row r="144" spans="2:16">
      <c r="B144" s="417" t="s">
        <v>1575</v>
      </c>
      <c r="C144" s="86" t="s">
        <v>1319</v>
      </c>
      <c r="D144" s="400">
        <v>0.318</v>
      </c>
      <c r="E144" s="400">
        <v>0</v>
      </c>
      <c r="F144" s="400">
        <v>0</v>
      </c>
      <c r="G144" s="418">
        <v>0</v>
      </c>
      <c r="H144" s="418">
        <v>0</v>
      </c>
      <c r="I144" s="418">
        <v>0.318</v>
      </c>
      <c r="J144" s="418">
        <v>1.9E-2</v>
      </c>
      <c r="K144" s="418">
        <v>0</v>
      </c>
      <c r="L144" s="418">
        <v>0</v>
      </c>
      <c r="M144" s="418">
        <v>1.9E-2</v>
      </c>
      <c r="N144" s="418">
        <v>0.23799999999999999</v>
      </c>
      <c r="O144" s="419">
        <v>0</v>
      </c>
      <c r="P144" s="420" t="s">
        <v>1376</v>
      </c>
    </row>
    <row r="145" spans="2:16">
      <c r="B145" s="417" t="s">
        <v>1576</v>
      </c>
      <c r="C145" s="86" t="s">
        <v>1320</v>
      </c>
      <c r="D145" s="400">
        <v>0.30499999999999999</v>
      </c>
      <c r="E145" s="400">
        <v>0</v>
      </c>
      <c r="F145" s="400">
        <v>0</v>
      </c>
      <c r="G145" s="418">
        <v>0</v>
      </c>
      <c r="H145" s="418">
        <v>0</v>
      </c>
      <c r="I145" s="418">
        <v>0.30499999999999999</v>
      </c>
      <c r="J145" s="418">
        <v>1.7999999999999999E-2</v>
      </c>
      <c r="K145" s="418">
        <v>0</v>
      </c>
      <c r="L145" s="418">
        <v>0</v>
      </c>
      <c r="M145" s="418">
        <v>1.7999999999999999E-2</v>
      </c>
      <c r="N145" s="418">
        <v>0.22500000000000001</v>
      </c>
      <c r="O145" s="419">
        <v>0</v>
      </c>
      <c r="P145" s="420" t="s">
        <v>1373</v>
      </c>
    </row>
    <row r="146" spans="2:16">
      <c r="B146" s="417" t="s">
        <v>1577</v>
      </c>
      <c r="C146" s="86" t="s">
        <v>1321</v>
      </c>
      <c r="D146" s="400">
        <v>0.26100000000000001</v>
      </c>
      <c r="E146" s="400">
        <v>0</v>
      </c>
      <c r="F146" s="400">
        <v>0</v>
      </c>
      <c r="G146" s="418">
        <v>0</v>
      </c>
      <c r="H146" s="418">
        <v>0</v>
      </c>
      <c r="I146" s="418">
        <v>0.26100000000000001</v>
      </c>
      <c r="J146" s="418">
        <v>1.6E-2</v>
      </c>
      <c r="K146" s="418">
        <v>0</v>
      </c>
      <c r="L146" s="418">
        <v>0</v>
      </c>
      <c r="M146" s="418">
        <v>1.6E-2</v>
      </c>
      <c r="N146" s="418">
        <v>0.2</v>
      </c>
      <c r="O146" s="419">
        <v>0</v>
      </c>
      <c r="P146" s="420" t="s">
        <v>1373</v>
      </c>
    </row>
    <row r="147" spans="2:16">
      <c r="B147" s="417" t="s">
        <v>1578</v>
      </c>
      <c r="C147" s="86" t="s">
        <v>1322</v>
      </c>
      <c r="D147" s="400">
        <v>0.26100000000000001</v>
      </c>
      <c r="E147" s="400">
        <v>0</v>
      </c>
      <c r="F147" s="400">
        <v>0</v>
      </c>
      <c r="G147" s="418">
        <v>0</v>
      </c>
      <c r="H147" s="418">
        <v>0</v>
      </c>
      <c r="I147" s="418">
        <v>0.26100000000000001</v>
      </c>
      <c r="J147" s="418">
        <v>1.6E-2</v>
      </c>
      <c r="K147" s="418">
        <v>0</v>
      </c>
      <c r="L147" s="418">
        <v>0</v>
      </c>
      <c r="M147" s="418">
        <v>1.6E-2</v>
      </c>
      <c r="N147" s="418">
        <v>0.2</v>
      </c>
      <c r="O147" s="419">
        <v>0</v>
      </c>
      <c r="P147" s="420" t="s">
        <v>1373</v>
      </c>
    </row>
    <row r="148" spans="2:16">
      <c r="B148" s="417" t="s">
        <v>1579</v>
      </c>
      <c r="C148" s="86" t="s">
        <v>1323</v>
      </c>
      <c r="D148" s="400">
        <v>0.26</v>
      </c>
      <c r="E148" s="400">
        <v>0</v>
      </c>
      <c r="F148" s="400">
        <v>0</v>
      </c>
      <c r="G148" s="418">
        <v>0</v>
      </c>
      <c r="H148" s="418">
        <v>0</v>
      </c>
      <c r="I148" s="418">
        <v>0.26</v>
      </c>
      <c r="J148" s="418">
        <v>1.6E-2</v>
      </c>
      <c r="K148" s="418">
        <v>0</v>
      </c>
      <c r="L148" s="418">
        <v>0</v>
      </c>
      <c r="M148" s="418">
        <v>1.6E-2</v>
      </c>
      <c r="N148" s="418">
        <v>0.2</v>
      </c>
      <c r="O148" s="419">
        <v>0</v>
      </c>
      <c r="P148" s="420" t="s">
        <v>1373</v>
      </c>
    </row>
    <row r="149" spans="2:16">
      <c r="B149" s="417" t="s">
        <v>1580</v>
      </c>
      <c r="C149" s="86" t="s">
        <v>1324</v>
      </c>
      <c r="D149" s="400">
        <v>0.252</v>
      </c>
      <c r="E149" s="400">
        <v>0</v>
      </c>
      <c r="F149" s="400">
        <v>0</v>
      </c>
      <c r="G149" s="418">
        <v>0</v>
      </c>
      <c r="H149" s="418">
        <v>0</v>
      </c>
      <c r="I149" s="418">
        <v>0.252</v>
      </c>
      <c r="J149" s="418">
        <v>1.4999999999999999E-2</v>
      </c>
      <c r="K149" s="418">
        <v>0</v>
      </c>
      <c r="L149" s="418">
        <v>0</v>
      </c>
      <c r="M149" s="418">
        <v>1.4999999999999999E-2</v>
      </c>
      <c r="N149" s="418">
        <v>0.188</v>
      </c>
      <c r="O149" s="419">
        <v>0</v>
      </c>
      <c r="P149" s="420" t="s">
        <v>1373</v>
      </c>
    </row>
    <row r="150" spans="2:16">
      <c r="B150" s="417" t="s">
        <v>1581</v>
      </c>
      <c r="C150" s="86" t="s">
        <v>1325</v>
      </c>
      <c r="D150" s="400">
        <v>0.23799999999999999</v>
      </c>
      <c r="E150" s="400">
        <v>0</v>
      </c>
      <c r="F150" s="400">
        <v>0</v>
      </c>
      <c r="G150" s="418">
        <v>0</v>
      </c>
      <c r="H150" s="418">
        <v>0</v>
      </c>
      <c r="I150" s="418">
        <v>0.23799999999999999</v>
      </c>
      <c r="J150" s="418">
        <v>1.9E-2</v>
      </c>
      <c r="K150" s="418">
        <v>0</v>
      </c>
      <c r="L150" s="418">
        <v>0</v>
      </c>
      <c r="M150" s="418">
        <v>1.9E-2</v>
      </c>
      <c r="N150" s="418">
        <v>0.23799999999999999</v>
      </c>
      <c r="O150" s="419">
        <v>0</v>
      </c>
      <c r="P150" s="420" t="s">
        <v>1373</v>
      </c>
    </row>
    <row r="151" spans="2:16">
      <c r="B151" s="417" t="s">
        <v>1582</v>
      </c>
      <c r="C151" s="86" t="s">
        <v>1326</v>
      </c>
      <c r="D151" s="400">
        <v>0.184</v>
      </c>
      <c r="E151" s="400">
        <v>0</v>
      </c>
      <c r="F151" s="400">
        <v>0</v>
      </c>
      <c r="G151" s="418">
        <v>0</v>
      </c>
      <c r="H151" s="418">
        <v>0</v>
      </c>
      <c r="I151" s="418">
        <v>0.184</v>
      </c>
      <c r="J151" s="418">
        <v>1.0999999999999999E-2</v>
      </c>
      <c r="K151" s="418">
        <v>0</v>
      </c>
      <c r="L151" s="418">
        <v>0</v>
      </c>
      <c r="M151" s="418">
        <v>1.0999999999999999E-2</v>
      </c>
      <c r="N151" s="418">
        <v>0.13800000000000001</v>
      </c>
      <c r="O151" s="419">
        <v>0</v>
      </c>
      <c r="P151" s="420" t="s">
        <v>1373</v>
      </c>
    </row>
    <row r="152" spans="2:16">
      <c r="B152" s="417" t="s">
        <v>1583</v>
      </c>
      <c r="C152" s="86" t="s">
        <v>1327</v>
      </c>
      <c r="D152" s="400">
        <v>0.17100000000000001</v>
      </c>
      <c r="E152" s="400">
        <v>0</v>
      </c>
      <c r="F152" s="400">
        <v>0</v>
      </c>
      <c r="G152" s="418">
        <v>0</v>
      </c>
      <c r="H152" s="418">
        <v>0</v>
      </c>
      <c r="I152" s="418">
        <v>0.17100000000000001</v>
      </c>
      <c r="J152" s="418">
        <v>0.01</v>
      </c>
      <c r="K152" s="418">
        <v>0</v>
      </c>
      <c r="L152" s="418">
        <v>0</v>
      </c>
      <c r="M152" s="418">
        <v>0.01</v>
      </c>
      <c r="N152" s="418">
        <v>0.125</v>
      </c>
      <c r="O152" s="419">
        <v>0</v>
      </c>
      <c r="P152" s="420" t="s">
        <v>1373</v>
      </c>
    </row>
    <row r="153" spans="2:16">
      <c r="B153" s="417" t="s">
        <v>1584</v>
      </c>
      <c r="C153" s="86" t="s">
        <v>1328</v>
      </c>
      <c r="D153" s="400">
        <v>0.17</v>
      </c>
      <c r="E153" s="400">
        <v>0</v>
      </c>
      <c r="F153" s="400">
        <v>0</v>
      </c>
      <c r="G153" s="418">
        <v>0</v>
      </c>
      <c r="H153" s="418">
        <v>0</v>
      </c>
      <c r="I153" s="418">
        <v>0.17</v>
      </c>
      <c r="J153" s="418">
        <v>0.01</v>
      </c>
      <c r="K153" s="418">
        <v>0</v>
      </c>
      <c r="L153" s="418">
        <v>0</v>
      </c>
      <c r="M153" s="418">
        <v>0.01</v>
      </c>
      <c r="N153" s="418">
        <v>0.125</v>
      </c>
      <c r="O153" s="419">
        <v>0</v>
      </c>
      <c r="P153" s="420" t="s">
        <v>1373</v>
      </c>
    </row>
    <row r="154" spans="2:16">
      <c r="B154" s="417" t="s">
        <v>1585</v>
      </c>
      <c r="C154" s="86" t="s">
        <v>1329</v>
      </c>
      <c r="D154" s="400">
        <v>0.153</v>
      </c>
      <c r="E154" s="400">
        <v>0</v>
      </c>
      <c r="F154" s="400">
        <v>0</v>
      </c>
      <c r="G154" s="418">
        <v>0</v>
      </c>
      <c r="H154" s="418">
        <v>0</v>
      </c>
      <c r="I154" s="418">
        <v>0.153</v>
      </c>
      <c r="J154" s="418">
        <v>8.9999999999999993E-3</v>
      </c>
      <c r="K154" s="418">
        <v>0</v>
      </c>
      <c r="L154" s="418">
        <v>0</v>
      </c>
      <c r="M154" s="418">
        <v>8.9999999999999993E-3</v>
      </c>
      <c r="N154" s="418">
        <v>0.113</v>
      </c>
      <c r="O154" s="419">
        <v>0</v>
      </c>
      <c r="P154" s="420" t="s">
        <v>1373</v>
      </c>
    </row>
    <row r="155" spans="2:16">
      <c r="B155" s="417" t="s">
        <v>1586</v>
      </c>
      <c r="C155" s="86" t="s">
        <v>1330</v>
      </c>
      <c r="D155" s="400">
        <v>0.151</v>
      </c>
      <c r="E155" s="400">
        <v>0</v>
      </c>
      <c r="F155" s="400">
        <v>0</v>
      </c>
      <c r="G155" s="418">
        <v>0</v>
      </c>
      <c r="H155" s="418">
        <v>0</v>
      </c>
      <c r="I155" s="418">
        <v>0.151</v>
      </c>
      <c r="J155" s="418">
        <v>8.9999999999999993E-3</v>
      </c>
      <c r="K155" s="418">
        <v>0</v>
      </c>
      <c r="L155" s="418">
        <v>0</v>
      </c>
      <c r="M155" s="418">
        <v>8.9999999999999993E-3</v>
      </c>
      <c r="N155" s="418">
        <v>0.113</v>
      </c>
      <c r="O155" s="419">
        <v>0</v>
      </c>
      <c r="P155" s="420" t="s">
        <v>1373</v>
      </c>
    </row>
    <row r="156" spans="2:16">
      <c r="B156" s="417" t="s">
        <v>1587</v>
      </c>
      <c r="C156" s="86" t="s">
        <v>1331</v>
      </c>
      <c r="D156" s="400">
        <v>0.13300000000000001</v>
      </c>
      <c r="E156" s="400">
        <v>0</v>
      </c>
      <c r="F156" s="400">
        <v>0</v>
      </c>
      <c r="G156" s="418">
        <v>0</v>
      </c>
      <c r="H156" s="418">
        <v>0</v>
      </c>
      <c r="I156" s="418">
        <v>0.13300000000000001</v>
      </c>
      <c r="J156" s="418">
        <v>8.0000000000000002E-3</v>
      </c>
      <c r="K156" s="418">
        <v>0</v>
      </c>
      <c r="L156" s="418">
        <v>0</v>
      </c>
      <c r="M156" s="418">
        <v>8.0000000000000002E-3</v>
      </c>
      <c r="N156" s="418">
        <v>0.1</v>
      </c>
      <c r="O156" s="419">
        <v>0</v>
      </c>
      <c r="P156" s="420" t="s">
        <v>1373</v>
      </c>
    </row>
    <row r="157" spans="2:16">
      <c r="B157" s="417" t="s">
        <v>1588</v>
      </c>
      <c r="C157" s="86" t="s">
        <v>1332</v>
      </c>
      <c r="D157" s="400">
        <v>0.115</v>
      </c>
      <c r="E157" s="400">
        <v>0</v>
      </c>
      <c r="F157" s="400">
        <v>0</v>
      </c>
      <c r="G157" s="418">
        <v>0</v>
      </c>
      <c r="H157" s="418">
        <v>0</v>
      </c>
      <c r="I157" s="418">
        <v>0.115</v>
      </c>
      <c r="J157" s="418">
        <v>7.0000000000000001E-3</v>
      </c>
      <c r="K157" s="418">
        <v>0</v>
      </c>
      <c r="L157" s="418">
        <v>0</v>
      </c>
      <c r="M157" s="418">
        <v>7.0000000000000001E-3</v>
      </c>
      <c r="N157" s="418">
        <v>8.7999999999999995E-2</v>
      </c>
      <c r="O157" s="419">
        <v>0</v>
      </c>
      <c r="P157" s="420" t="s">
        <v>1373</v>
      </c>
    </row>
    <row r="158" spans="2:16">
      <c r="B158" s="417" t="s">
        <v>1589</v>
      </c>
      <c r="C158" s="86" t="s">
        <v>1333</v>
      </c>
      <c r="D158" s="400">
        <v>9.9000000000000005E-2</v>
      </c>
      <c r="E158" s="400">
        <v>0</v>
      </c>
      <c r="F158" s="400">
        <v>0</v>
      </c>
      <c r="G158" s="418">
        <v>0</v>
      </c>
      <c r="H158" s="418">
        <v>0</v>
      </c>
      <c r="I158" s="418">
        <v>9.9000000000000005E-2</v>
      </c>
      <c r="J158" s="418">
        <v>6.0000000000000001E-3</v>
      </c>
      <c r="K158" s="418">
        <v>0</v>
      </c>
      <c r="L158" s="418">
        <v>0</v>
      </c>
      <c r="M158" s="418">
        <v>6.0000000000000001E-3</v>
      </c>
      <c r="N158" s="418">
        <v>7.4999999999999997E-2</v>
      </c>
      <c r="O158" s="419">
        <v>0</v>
      </c>
      <c r="P158" s="420" t="s">
        <v>1373</v>
      </c>
    </row>
    <row r="159" spans="2:16">
      <c r="B159" s="417" t="s">
        <v>1590</v>
      </c>
      <c r="C159" s="86" t="s">
        <v>1334</v>
      </c>
      <c r="D159" s="400">
        <v>9.0999999999999998E-2</v>
      </c>
      <c r="E159" s="400">
        <v>0</v>
      </c>
      <c r="F159" s="400">
        <v>0</v>
      </c>
      <c r="G159" s="418">
        <v>0</v>
      </c>
      <c r="H159" s="418">
        <v>0</v>
      </c>
      <c r="I159" s="418">
        <v>9.0999999999999998E-2</v>
      </c>
      <c r="J159" s="418">
        <v>5.0000000000000001E-3</v>
      </c>
      <c r="K159" s="418">
        <v>0</v>
      </c>
      <c r="L159" s="418">
        <v>0</v>
      </c>
      <c r="M159" s="418">
        <v>5.0000000000000001E-3</v>
      </c>
      <c r="N159" s="418">
        <v>6.3E-2</v>
      </c>
      <c r="O159" s="419">
        <v>0</v>
      </c>
      <c r="P159" s="420" t="s">
        <v>1373</v>
      </c>
    </row>
    <row r="160" spans="2:16">
      <c r="B160" s="417" t="s">
        <v>1591</v>
      </c>
      <c r="C160" s="86" t="s">
        <v>1335</v>
      </c>
      <c r="D160" s="400">
        <v>8.7999999999999995E-2</v>
      </c>
      <c r="E160" s="400">
        <v>0</v>
      </c>
      <c r="F160" s="400">
        <v>0</v>
      </c>
      <c r="G160" s="418">
        <v>0</v>
      </c>
      <c r="H160" s="418">
        <v>0</v>
      </c>
      <c r="I160" s="418">
        <v>8.7999999999999995E-2</v>
      </c>
      <c r="J160" s="418">
        <v>5.0000000000000001E-3</v>
      </c>
      <c r="K160" s="418">
        <v>0</v>
      </c>
      <c r="L160" s="418">
        <v>0</v>
      </c>
      <c r="M160" s="418">
        <v>5.0000000000000001E-3</v>
      </c>
      <c r="N160" s="418">
        <v>6.3E-2</v>
      </c>
      <c r="O160" s="419">
        <v>0</v>
      </c>
      <c r="P160" s="420" t="s">
        <v>1373</v>
      </c>
    </row>
    <row r="161" spans="2:16">
      <c r="B161" s="417" t="s">
        <v>1592</v>
      </c>
      <c r="C161" s="86" t="s">
        <v>1336</v>
      </c>
      <c r="D161" s="400">
        <v>8.4000000000000005E-2</v>
      </c>
      <c r="E161" s="400">
        <v>0</v>
      </c>
      <c r="F161" s="400">
        <v>0</v>
      </c>
      <c r="G161" s="418">
        <v>0</v>
      </c>
      <c r="H161" s="418">
        <v>0</v>
      </c>
      <c r="I161" s="418">
        <v>8.4000000000000005E-2</v>
      </c>
      <c r="J161" s="418">
        <v>5.0000000000000001E-3</v>
      </c>
      <c r="K161" s="418">
        <v>0</v>
      </c>
      <c r="L161" s="418">
        <v>0</v>
      </c>
      <c r="M161" s="418">
        <v>5.0000000000000001E-3</v>
      </c>
      <c r="N161" s="418">
        <v>6.3E-2</v>
      </c>
      <c r="O161" s="419">
        <v>0</v>
      </c>
      <c r="P161" s="420" t="s">
        <v>1373</v>
      </c>
    </row>
    <row r="162" spans="2:16">
      <c r="B162" s="417" t="s">
        <v>1593</v>
      </c>
      <c r="C162" s="86" t="s">
        <v>1337</v>
      </c>
      <c r="D162" s="400">
        <v>7.9000000000000001E-2</v>
      </c>
      <c r="E162" s="400">
        <v>0</v>
      </c>
      <c r="F162" s="400">
        <v>0</v>
      </c>
      <c r="G162" s="418">
        <v>0</v>
      </c>
      <c r="H162" s="418">
        <v>0</v>
      </c>
      <c r="I162" s="418">
        <v>7.9000000000000001E-2</v>
      </c>
      <c r="J162" s="418">
        <v>5.0000000000000001E-3</v>
      </c>
      <c r="K162" s="418">
        <v>0</v>
      </c>
      <c r="L162" s="418">
        <v>0</v>
      </c>
      <c r="M162" s="418">
        <v>5.0000000000000001E-3</v>
      </c>
      <c r="N162" s="418">
        <v>6.3E-2</v>
      </c>
      <c r="O162" s="419">
        <v>0</v>
      </c>
      <c r="P162" s="420" t="s">
        <v>1373</v>
      </c>
    </row>
    <row r="163" spans="2:16">
      <c r="B163" s="417" t="s">
        <v>1594</v>
      </c>
      <c r="C163" s="86" t="s">
        <v>1338</v>
      </c>
      <c r="D163" s="400">
        <v>7.5999999999999998E-2</v>
      </c>
      <c r="E163" s="400">
        <v>0</v>
      </c>
      <c r="F163" s="400">
        <v>0</v>
      </c>
      <c r="G163" s="418">
        <v>0</v>
      </c>
      <c r="H163" s="418">
        <v>0</v>
      </c>
      <c r="I163" s="418">
        <v>7.5999999999999998E-2</v>
      </c>
      <c r="J163" s="418">
        <v>5.0000000000000001E-3</v>
      </c>
      <c r="K163" s="418">
        <v>0</v>
      </c>
      <c r="L163" s="418">
        <v>0</v>
      </c>
      <c r="M163" s="418">
        <v>5.0000000000000001E-3</v>
      </c>
      <c r="N163" s="418">
        <v>6.3E-2</v>
      </c>
      <c r="O163" s="419">
        <v>0</v>
      </c>
      <c r="P163" s="420" t="s">
        <v>1373</v>
      </c>
    </row>
    <row r="164" spans="2:16">
      <c r="B164" s="417" t="s">
        <v>1595</v>
      </c>
      <c r="C164" s="86" t="s">
        <v>1339</v>
      </c>
      <c r="D164" s="400">
        <v>7.2999999999999995E-2</v>
      </c>
      <c r="E164" s="400">
        <v>0</v>
      </c>
      <c r="F164" s="400">
        <v>0</v>
      </c>
      <c r="G164" s="418">
        <v>0</v>
      </c>
      <c r="H164" s="418">
        <v>0</v>
      </c>
      <c r="I164" s="418">
        <v>7.2999999999999995E-2</v>
      </c>
      <c r="J164" s="418">
        <v>4.0000000000000001E-3</v>
      </c>
      <c r="K164" s="418">
        <v>0</v>
      </c>
      <c r="L164" s="418">
        <v>0</v>
      </c>
      <c r="M164" s="418">
        <v>4.0000000000000001E-3</v>
      </c>
      <c r="N164" s="418">
        <v>0.05</v>
      </c>
      <c r="O164" s="419">
        <v>0</v>
      </c>
      <c r="P164" s="420" t="s">
        <v>1373</v>
      </c>
    </row>
    <row r="165" spans="2:16">
      <c r="B165" s="417" t="s">
        <v>1596</v>
      </c>
      <c r="C165" s="86" t="s">
        <v>1340</v>
      </c>
      <c r="D165" s="400">
        <v>7.1999999999999995E-2</v>
      </c>
      <c r="E165" s="400">
        <v>0</v>
      </c>
      <c r="F165" s="400">
        <v>0</v>
      </c>
      <c r="G165" s="418">
        <v>0</v>
      </c>
      <c r="H165" s="418">
        <v>0</v>
      </c>
      <c r="I165" s="418">
        <v>7.1999999999999995E-2</v>
      </c>
      <c r="J165" s="418">
        <v>4.0000000000000001E-3</v>
      </c>
      <c r="K165" s="418">
        <v>0</v>
      </c>
      <c r="L165" s="418">
        <v>0</v>
      </c>
      <c r="M165" s="418">
        <v>4.0000000000000001E-3</v>
      </c>
      <c r="N165" s="418">
        <v>0.05</v>
      </c>
      <c r="O165" s="419">
        <v>0</v>
      </c>
      <c r="P165" s="420" t="s">
        <v>1373</v>
      </c>
    </row>
    <row r="166" spans="2:16">
      <c r="B166" s="417" t="s">
        <v>1597</v>
      </c>
      <c r="C166" s="86" t="s">
        <v>1341</v>
      </c>
      <c r="D166" s="400">
        <v>7.1999999999999995E-2</v>
      </c>
      <c r="E166" s="400">
        <v>0</v>
      </c>
      <c r="F166" s="400">
        <v>0</v>
      </c>
      <c r="G166" s="418">
        <v>0</v>
      </c>
      <c r="H166" s="418">
        <v>0</v>
      </c>
      <c r="I166" s="418">
        <v>7.1999999999999995E-2</v>
      </c>
      <c r="J166" s="418">
        <v>4.0000000000000001E-3</v>
      </c>
      <c r="K166" s="418">
        <v>0</v>
      </c>
      <c r="L166" s="418">
        <v>0</v>
      </c>
      <c r="M166" s="418">
        <v>4.0000000000000001E-3</v>
      </c>
      <c r="N166" s="418">
        <v>0.05</v>
      </c>
      <c r="O166" s="419">
        <v>0</v>
      </c>
      <c r="P166" s="420" t="s">
        <v>1373</v>
      </c>
    </row>
    <row r="167" spans="2:16">
      <c r="B167" s="417" t="s">
        <v>1598</v>
      </c>
      <c r="C167" s="86" t="s">
        <v>1342</v>
      </c>
      <c r="D167" s="400">
        <v>6.9000000000000006E-2</v>
      </c>
      <c r="E167" s="400">
        <v>0</v>
      </c>
      <c r="F167" s="400">
        <v>0</v>
      </c>
      <c r="G167" s="418">
        <v>0</v>
      </c>
      <c r="H167" s="418">
        <v>0</v>
      </c>
      <c r="I167" s="418">
        <v>6.9000000000000006E-2</v>
      </c>
      <c r="J167" s="418">
        <v>5.0000000000000001E-3</v>
      </c>
      <c r="K167" s="418">
        <v>0</v>
      </c>
      <c r="L167" s="418">
        <v>0</v>
      </c>
      <c r="M167" s="418">
        <v>5.0000000000000001E-3</v>
      </c>
      <c r="N167" s="418">
        <v>6.3E-2</v>
      </c>
      <c r="O167" s="419">
        <v>0</v>
      </c>
      <c r="P167" s="420" t="s">
        <v>1373</v>
      </c>
    </row>
    <row r="168" spans="2:16">
      <c r="B168" s="417" t="s">
        <v>1599</v>
      </c>
      <c r="C168" s="86" t="s">
        <v>1343</v>
      </c>
      <c r="D168" s="400">
        <v>6.7000000000000004E-2</v>
      </c>
      <c r="E168" s="400">
        <v>0</v>
      </c>
      <c r="F168" s="400">
        <v>0</v>
      </c>
      <c r="G168" s="418">
        <v>0</v>
      </c>
      <c r="H168" s="418">
        <v>0</v>
      </c>
      <c r="I168" s="418">
        <v>6.7000000000000004E-2</v>
      </c>
      <c r="J168" s="418">
        <v>4.0000000000000001E-3</v>
      </c>
      <c r="K168" s="418">
        <v>0</v>
      </c>
      <c r="L168" s="418">
        <v>0</v>
      </c>
      <c r="M168" s="418">
        <v>4.0000000000000001E-3</v>
      </c>
      <c r="N168" s="418">
        <v>0.05</v>
      </c>
      <c r="O168" s="419">
        <v>0</v>
      </c>
      <c r="P168" s="420" t="s">
        <v>1373</v>
      </c>
    </row>
    <row r="169" spans="2:16">
      <c r="B169" s="417" t="s">
        <v>1600</v>
      </c>
      <c r="C169" s="86" t="s">
        <v>1344</v>
      </c>
      <c r="D169" s="400">
        <v>6.0999999999999999E-2</v>
      </c>
      <c r="E169" s="400">
        <v>0</v>
      </c>
      <c r="F169" s="400">
        <v>0</v>
      </c>
      <c r="G169" s="418">
        <v>0</v>
      </c>
      <c r="H169" s="418">
        <v>0</v>
      </c>
      <c r="I169" s="418">
        <v>6.0999999999999999E-2</v>
      </c>
      <c r="J169" s="418">
        <v>4.0000000000000001E-3</v>
      </c>
      <c r="K169" s="418">
        <v>0</v>
      </c>
      <c r="L169" s="418">
        <v>0</v>
      </c>
      <c r="M169" s="418">
        <v>4.0000000000000001E-3</v>
      </c>
      <c r="N169" s="418">
        <v>0.05</v>
      </c>
      <c r="O169" s="419">
        <v>0</v>
      </c>
      <c r="P169" s="420" t="s">
        <v>1373</v>
      </c>
    </row>
    <row r="170" spans="2:16">
      <c r="B170" s="417" t="s">
        <v>1601</v>
      </c>
      <c r="C170" s="86" t="s">
        <v>1345</v>
      </c>
      <c r="D170" s="400">
        <v>5.5E-2</v>
      </c>
      <c r="E170" s="400">
        <v>0</v>
      </c>
      <c r="F170" s="400">
        <v>0</v>
      </c>
      <c r="G170" s="418">
        <v>0</v>
      </c>
      <c r="H170" s="418">
        <v>0</v>
      </c>
      <c r="I170" s="418">
        <v>5.5E-2</v>
      </c>
      <c r="J170" s="418">
        <v>3.0000000000000001E-3</v>
      </c>
      <c r="K170" s="418">
        <v>0</v>
      </c>
      <c r="L170" s="418">
        <v>0</v>
      </c>
      <c r="M170" s="418">
        <v>3.0000000000000001E-3</v>
      </c>
      <c r="N170" s="418">
        <v>3.7999999999999999E-2</v>
      </c>
      <c r="O170" s="419">
        <v>0</v>
      </c>
      <c r="P170" s="420" t="s">
        <v>1373</v>
      </c>
    </row>
    <row r="171" spans="2:16">
      <c r="B171" s="417" t="s">
        <v>1602</v>
      </c>
      <c r="C171" s="86" t="s">
        <v>1346</v>
      </c>
      <c r="D171" s="400">
        <v>5.1999999999999998E-2</v>
      </c>
      <c r="E171" s="400">
        <v>0</v>
      </c>
      <c r="F171" s="400">
        <v>0</v>
      </c>
      <c r="G171" s="418">
        <v>0</v>
      </c>
      <c r="H171" s="418">
        <v>0</v>
      </c>
      <c r="I171" s="418">
        <v>5.1999999999999998E-2</v>
      </c>
      <c r="J171" s="418">
        <v>3.0000000000000001E-3</v>
      </c>
      <c r="K171" s="418">
        <v>0</v>
      </c>
      <c r="L171" s="418">
        <v>0</v>
      </c>
      <c r="M171" s="418">
        <v>3.0000000000000001E-3</v>
      </c>
      <c r="N171" s="418">
        <v>3.7999999999999999E-2</v>
      </c>
      <c r="O171" s="419">
        <v>0</v>
      </c>
      <c r="P171" s="420" t="s">
        <v>1373</v>
      </c>
    </row>
    <row r="172" spans="2:16">
      <c r="B172" s="417" t="s">
        <v>1603</v>
      </c>
      <c r="C172" s="86" t="s">
        <v>1347</v>
      </c>
      <c r="D172" s="400">
        <v>4.9000000000000002E-2</v>
      </c>
      <c r="E172" s="400">
        <v>0</v>
      </c>
      <c r="F172" s="400">
        <v>0</v>
      </c>
      <c r="G172" s="418">
        <v>0</v>
      </c>
      <c r="H172" s="418">
        <v>0</v>
      </c>
      <c r="I172" s="418">
        <v>4.9000000000000002E-2</v>
      </c>
      <c r="J172" s="418">
        <v>3.0000000000000001E-3</v>
      </c>
      <c r="K172" s="418">
        <v>0</v>
      </c>
      <c r="L172" s="418">
        <v>0</v>
      </c>
      <c r="M172" s="418">
        <v>3.0000000000000001E-3</v>
      </c>
      <c r="N172" s="418">
        <v>3.7999999999999999E-2</v>
      </c>
      <c r="O172" s="419">
        <v>0</v>
      </c>
      <c r="P172" s="420" t="s">
        <v>1373</v>
      </c>
    </row>
    <row r="173" spans="2:16">
      <c r="B173" s="417" t="s">
        <v>1604</v>
      </c>
      <c r="C173" s="86" t="s">
        <v>1348</v>
      </c>
      <c r="D173" s="400">
        <v>4.2999999999999997E-2</v>
      </c>
      <c r="E173" s="400">
        <v>0</v>
      </c>
      <c r="F173" s="400">
        <v>0</v>
      </c>
      <c r="G173" s="418">
        <v>0</v>
      </c>
      <c r="H173" s="418">
        <v>0</v>
      </c>
      <c r="I173" s="418">
        <v>4.2999999999999997E-2</v>
      </c>
      <c r="J173" s="418">
        <v>3.0000000000000001E-3</v>
      </c>
      <c r="K173" s="418">
        <v>0</v>
      </c>
      <c r="L173" s="418">
        <v>0</v>
      </c>
      <c r="M173" s="418">
        <v>3.0000000000000001E-3</v>
      </c>
      <c r="N173" s="418">
        <v>3.7999999999999999E-2</v>
      </c>
      <c r="O173" s="419">
        <v>0</v>
      </c>
      <c r="P173" s="420" t="s">
        <v>1373</v>
      </c>
    </row>
    <row r="174" spans="2:16">
      <c r="B174" s="417" t="s">
        <v>1605</v>
      </c>
      <c r="C174" s="86" t="s">
        <v>1349</v>
      </c>
      <c r="D174" s="400">
        <v>4.1000000000000002E-2</v>
      </c>
      <c r="E174" s="400">
        <v>0</v>
      </c>
      <c r="F174" s="400">
        <v>0</v>
      </c>
      <c r="G174" s="418">
        <v>0</v>
      </c>
      <c r="H174" s="418">
        <v>0</v>
      </c>
      <c r="I174" s="418">
        <v>4.1000000000000002E-2</v>
      </c>
      <c r="J174" s="418">
        <v>2E-3</v>
      </c>
      <c r="K174" s="418">
        <v>0</v>
      </c>
      <c r="L174" s="418">
        <v>0</v>
      </c>
      <c r="M174" s="418">
        <v>2E-3</v>
      </c>
      <c r="N174" s="418">
        <v>2.5000000000000001E-2</v>
      </c>
      <c r="O174" s="419">
        <v>0</v>
      </c>
      <c r="P174" s="420" t="s">
        <v>1373</v>
      </c>
    </row>
    <row r="175" spans="2:16">
      <c r="B175" s="417" t="s">
        <v>1606</v>
      </c>
      <c r="C175" s="86" t="s">
        <v>1350</v>
      </c>
      <c r="D175" s="400">
        <v>3.7999999999999999E-2</v>
      </c>
      <c r="E175" s="400">
        <v>0</v>
      </c>
      <c r="F175" s="400">
        <v>0</v>
      </c>
      <c r="G175" s="418">
        <v>0</v>
      </c>
      <c r="H175" s="418">
        <v>0</v>
      </c>
      <c r="I175" s="418">
        <v>3.7999999999999999E-2</v>
      </c>
      <c r="J175" s="418">
        <v>2E-3</v>
      </c>
      <c r="K175" s="418">
        <v>0</v>
      </c>
      <c r="L175" s="418">
        <v>0</v>
      </c>
      <c r="M175" s="418">
        <v>2E-3</v>
      </c>
      <c r="N175" s="418">
        <v>2.5000000000000001E-2</v>
      </c>
      <c r="O175" s="419">
        <v>0</v>
      </c>
      <c r="P175" s="420" t="s">
        <v>1373</v>
      </c>
    </row>
    <row r="176" spans="2:16">
      <c r="B176" s="417" t="s">
        <v>1607</v>
      </c>
      <c r="C176" s="86" t="s">
        <v>1351</v>
      </c>
      <c r="D176" s="400">
        <v>3.5000000000000003E-2</v>
      </c>
      <c r="E176" s="400">
        <v>0</v>
      </c>
      <c r="F176" s="400">
        <v>0</v>
      </c>
      <c r="G176" s="418">
        <v>0</v>
      </c>
      <c r="H176" s="418">
        <v>0</v>
      </c>
      <c r="I176" s="418">
        <v>3.5000000000000003E-2</v>
      </c>
      <c r="J176" s="418">
        <v>3.0000000000000001E-3</v>
      </c>
      <c r="K176" s="418">
        <v>0</v>
      </c>
      <c r="L176" s="418">
        <v>0</v>
      </c>
      <c r="M176" s="418">
        <v>3.0000000000000001E-3</v>
      </c>
      <c r="N176" s="418">
        <v>3.7999999999999999E-2</v>
      </c>
      <c r="O176" s="419">
        <v>0</v>
      </c>
      <c r="P176" s="420" t="s">
        <v>1373</v>
      </c>
    </row>
    <row r="177" spans="2:16">
      <c r="B177" s="417" t="s">
        <v>1608</v>
      </c>
      <c r="C177" s="86" t="s">
        <v>1352</v>
      </c>
      <c r="D177" s="400">
        <v>2.7E-2</v>
      </c>
      <c r="E177" s="400">
        <v>0</v>
      </c>
      <c r="F177" s="400">
        <v>0</v>
      </c>
      <c r="G177" s="418">
        <v>0</v>
      </c>
      <c r="H177" s="418">
        <v>0</v>
      </c>
      <c r="I177" s="418">
        <v>2.7E-2</v>
      </c>
      <c r="J177" s="418">
        <v>2E-3</v>
      </c>
      <c r="K177" s="418">
        <v>0</v>
      </c>
      <c r="L177" s="418">
        <v>0</v>
      </c>
      <c r="M177" s="418">
        <v>2E-3</v>
      </c>
      <c r="N177" s="418">
        <v>2.5000000000000001E-2</v>
      </c>
      <c r="O177" s="419">
        <v>0</v>
      </c>
      <c r="P177" s="420" t="s">
        <v>1373</v>
      </c>
    </row>
    <row r="178" spans="2:16">
      <c r="B178" s="417" t="s">
        <v>1609</v>
      </c>
      <c r="C178" s="86" t="s">
        <v>1353</v>
      </c>
      <c r="D178" s="400">
        <v>2.5999999999999999E-2</v>
      </c>
      <c r="E178" s="400">
        <v>0</v>
      </c>
      <c r="F178" s="400">
        <v>0</v>
      </c>
      <c r="G178" s="418">
        <v>0</v>
      </c>
      <c r="H178" s="418">
        <v>0</v>
      </c>
      <c r="I178" s="418">
        <v>2.5999999999999999E-2</v>
      </c>
      <c r="J178" s="418">
        <v>2E-3</v>
      </c>
      <c r="K178" s="418">
        <v>0</v>
      </c>
      <c r="L178" s="418">
        <v>0</v>
      </c>
      <c r="M178" s="418">
        <v>2E-3</v>
      </c>
      <c r="N178" s="418">
        <v>2.5000000000000001E-2</v>
      </c>
      <c r="O178" s="419">
        <v>0</v>
      </c>
      <c r="P178" s="420" t="s">
        <v>1373</v>
      </c>
    </row>
    <row r="179" spans="2:16">
      <c r="B179" s="417" t="s">
        <v>1610</v>
      </c>
      <c r="C179" s="86" t="s">
        <v>1354</v>
      </c>
      <c r="D179" s="400">
        <v>2.5999999999999999E-2</v>
      </c>
      <c r="E179" s="400">
        <v>0</v>
      </c>
      <c r="F179" s="400">
        <v>0</v>
      </c>
      <c r="G179" s="418">
        <v>0</v>
      </c>
      <c r="H179" s="418">
        <v>0</v>
      </c>
      <c r="I179" s="418">
        <v>2.5999999999999999E-2</v>
      </c>
      <c r="J179" s="418">
        <v>2E-3</v>
      </c>
      <c r="K179" s="418">
        <v>0</v>
      </c>
      <c r="L179" s="418">
        <v>0</v>
      </c>
      <c r="M179" s="418">
        <v>2E-3</v>
      </c>
      <c r="N179" s="418">
        <v>2.5000000000000001E-2</v>
      </c>
      <c r="O179" s="419">
        <v>0</v>
      </c>
      <c r="P179" s="420" t="s">
        <v>1373</v>
      </c>
    </row>
    <row r="180" spans="2:16">
      <c r="B180" s="417" t="s">
        <v>1611</v>
      </c>
      <c r="C180" s="86" t="s">
        <v>1355</v>
      </c>
      <c r="D180" s="400">
        <v>2.5999999999999999E-2</v>
      </c>
      <c r="E180" s="400">
        <v>0</v>
      </c>
      <c r="F180" s="400">
        <v>0</v>
      </c>
      <c r="G180" s="418">
        <v>0</v>
      </c>
      <c r="H180" s="418">
        <v>0</v>
      </c>
      <c r="I180" s="418">
        <v>2.5999999999999999E-2</v>
      </c>
      <c r="J180" s="418">
        <v>2E-3</v>
      </c>
      <c r="K180" s="418">
        <v>0</v>
      </c>
      <c r="L180" s="418">
        <v>0</v>
      </c>
      <c r="M180" s="418">
        <v>2E-3</v>
      </c>
      <c r="N180" s="418">
        <v>2.5000000000000001E-2</v>
      </c>
      <c r="O180" s="419">
        <v>0</v>
      </c>
      <c r="P180" s="420" t="s">
        <v>1373</v>
      </c>
    </row>
    <row r="181" spans="2:16">
      <c r="B181" s="417" t="s">
        <v>1612</v>
      </c>
      <c r="C181" s="86" t="s">
        <v>1356</v>
      </c>
      <c r="D181" s="400">
        <v>2.5000000000000001E-2</v>
      </c>
      <c r="E181" s="400">
        <v>0</v>
      </c>
      <c r="F181" s="400">
        <v>0</v>
      </c>
      <c r="G181" s="418">
        <v>0</v>
      </c>
      <c r="H181" s="418">
        <v>0</v>
      </c>
      <c r="I181" s="418">
        <v>2.5000000000000001E-2</v>
      </c>
      <c r="J181" s="418">
        <v>3.0000000000000001E-3</v>
      </c>
      <c r="K181" s="418">
        <v>0</v>
      </c>
      <c r="L181" s="418">
        <v>0</v>
      </c>
      <c r="M181" s="418">
        <v>3.0000000000000001E-3</v>
      </c>
      <c r="N181" s="418">
        <v>3.7999999999999999E-2</v>
      </c>
      <c r="O181" s="419">
        <v>0</v>
      </c>
      <c r="P181" s="420" t="s">
        <v>1373</v>
      </c>
    </row>
    <row r="182" spans="2:16">
      <c r="B182" s="417" t="s">
        <v>1613</v>
      </c>
      <c r="C182" s="86" t="s">
        <v>1357</v>
      </c>
      <c r="D182" s="400">
        <v>2.3E-2</v>
      </c>
      <c r="E182" s="400">
        <v>0</v>
      </c>
      <c r="F182" s="400">
        <v>0</v>
      </c>
      <c r="G182" s="418">
        <v>0</v>
      </c>
      <c r="H182" s="418">
        <v>0</v>
      </c>
      <c r="I182" s="418">
        <v>2.3E-2</v>
      </c>
      <c r="J182" s="418">
        <v>1E-3</v>
      </c>
      <c r="K182" s="418">
        <v>0</v>
      </c>
      <c r="L182" s="418">
        <v>0</v>
      </c>
      <c r="M182" s="418">
        <v>1E-3</v>
      </c>
      <c r="N182" s="418">
        <v>1.2999999999999999E-2</v>
      </c>
      <c r="O182" s="419">
        <v>0</v>
      </c>
      <c r="P182" s="420" t="s">
        <v>1373</v>
      </c>
    </row>
    <row r="183" spans="2:16">
      <c r="B183" s="417" t="s">
        <v>1614</v>
      </c>
      <c r="C183" s="86" t="s">
        <v>1358</v>
      </c>
      <c r="D183" s="400">
        <v>0.02</v>
      </c>
      <c r="E183" s="400">
        <v>0</v>
      </c>
      <c r="F183" s="400">
        <v>0</v>
      </c>
      <c r="G183" s="418">
        <v>0</v>
      </c>
      <c r="H183" s="418">
        <v>0</v>
      </c>
      <c r="I183" s="418">
        <v>0.02</v>
      </c>
      <c r="J183" s="418">
        <v>1E-3</v>
      </c>
      <c r="K183" s="418">
        <v>0</v>
      </c>
      <c r="L183" s="418">
        <v>0</v>
      </c>
      <c r="M183" s="418">
        <v>1E-3</v>
      </c>
      <c r="N183" s="418">
        <v>1.2999999999999999E-2</v>
      </c>
      <c r="O183" s="419">
        <v>0</v>
      </c>
      <c r="P183" s="420" t="s">
        <v>1373</v>
      </c>
    </row>
    <row r="184" spans="2:16">
      <c r="B184" s="417" t="s">
        <v>1615</v>
      </c>
      <c r="C184" s="86" t="s">
        <v>1359</v>
      </c>
      <c r="D184" s="400">
        <v>1.9E-2</v>
      </c>
      <c r="E184" s="400">
        <v>0</v>
      </c>
      <c r="F184" s="400">
        <v>0</v>
      </c>
      <c r="G184" s="418">
        <v>0</v>
      </c>
      <c r="H184" s="418">
        <v>0</v>
      </c>
      <c r="I184" s="418">
        <v>1.9E-2</v>
      </c>
      <c r="J184" s="418">
        <v>1E-3</v>
      </c>
      <c r="K184" s="418">
        <v>0</v>
      </c>
      <c r="L184" s="418">
        <v>0</v>
      </c>
      <c r="M184" s="418">
        <v>1E-3</v>
      </c>
      <c r="N184" s="418">
        <v>1.2999999999999999E-2</v>
      </c>
      <c r="O184" s="419">
        <v>0</v>
      </c>
      <c r="P184" s="420" t="s">
        <v>1373</v>
      </c>
    </row>
    <row r="185" spans="2:16">
      <c r="B185" s="417" t="s">
        <v>1616</v>
      </c>
      <c r="C185" s="86" t="s">
        <v>1360</v>
      </c>
      <c r="D185" s="400">
        <v>1.9E-2</v>
      </c>
      <c r="E185" s="400">
        <v>0</v>
      </c>
      <c r="F185" s="400">
        <v>0</v>
      </c>
      <c r="G185" s="418">
        <v>0</v>
      </c>
      <c r="H185" s="418">
        <v>0</v>
      </c>
      <c r="I185" s="418">
        <v>1.9E-2</v>
      </c>
      <c r="J185" s="418">
        <v>1E-3</v>
      </c>
      <c r="K185" s="418">
        <v>0</v>
      </c>
      <c r="L185" s="418">
        <v>0</v>
      </c>
      <c r="M185" s="418">
        <v>1E-3</v>
      </c>
      <c r="N185" s="418">
        <v>1.2999999999999999E-2</v>
      </c>
      <c r="O185" s="419">
        <v>0</v>
      </c>
      <c r="P185" s="420" t="s">
        <v>1373</v>
      </c>
    </row>
    <row r="186" spans="2:16">
      <c r="B186" s="417" t="s">
        <v>1617</v>
      </c>
      <c r="C186" s="86" t="s">
        <v>1361</v>
      </c>
      <c r="D186" s="400">
        <v>1.9E-2</v>
      </c>
      <c r="E186" s="400">
        <v>0</v>
      </c>
      <c r="F186" s="400">
        <v>0</v>
      </c>
      <c r="G186" s="418">
        <v>0</v>
      </c>
      <c r="H186" s="418">
        <v>0</v>
      </c>
      <c r="I186" s="418">
        <v>1.9E-2</v>
      </c>
      <c r="J186" s="418">
        <v>1E-3</v>
      </c>
      <c r="K186" s="418">
        <v>0</v>
      </c>
      <c r="L186" s="418">
        <v>0</v>
      </c>
      <c r="M186" s="418">
        <v>1E-3</v>
      </c>
      <c r="N186" s="418">
        <v>1.2999999999999999E-2</v>
      </c>
      <c r="O186" s="419">
        <v>0</v>
      </c>
      <c r="P186" s="420" t="s">
        <v>1373</v>
      </c>
    </row>
    <row r="187" spans="2:16">
      <c r="B187" s="417" t="s">
        <v>1618</v>
      </c>
      <c r="C187" s="86" t="s">
        <v>1362</v>
      </c>
      <c r="D187" s="400">
        <v>1.9E-2</v>
      </c>
      <c r="E187" s="400">
        <v>0</v>
      </c>
      <c r="F187" s="400">
        <v>0</v>
      </c>
      <c r="G187" s="418">
        <v>0</v>
      </c>
      <c r="H187" s="418">
        <v>0</v>
      </c>
      <c r="I187" s="418">
        <v>1.9E-2</v>
      </c>
      <c r="J187" s="418">
        <v>1E-3</v>
      </c>
      <c r="K187" s="418">
        <v>0</v>
      </c>
      <c r="L187" s="418">
        <v>0</v>
      </c>
      <c r="M187" s="418">
        <v>1E-3</v>
      </c>
      <c r="N187" s="418">
        <v>1.2999999999999999E-2</v>
      </c>
      <c r="O187" s="419">
        <v>0</v>
      </c>
      <c r="P187" s="420" t="s">
        <v>1373</v>
      </c>
    </row>
    <row r="188" spans="2:16">
      <c r="B188" s="417" t="s">
        <v>1619</v>
      </c>
      <c r="C188" s="86" t="s">
        <v>1363</v>
      </c>
      <c r="D188" s="400">
        <v>1.4999999999999999E-2</v>
      </c>
      <c r="E188" s="400">
        <v>0</v>
      </c>
      <c r="F188" s="400">
        <v>0</v>
      </c>
      <c r="G188" s="418">
        <v>0</v>
      </c>
      <c r="H188" s="418">
        <v>0</v>
      </c>
      <c r="I188" s="418">
        <v>1.4999999999999999E-2</v>
      </c>
      <c r="J188" s="418">
        <v>1E-3</v>
      </c>
      <c r="K188" s="418">
        <v>0</v>
      </c>
      <c r="L188" s="418">
        <v>0</v>
      </c>
      <c r="M188" s="418">
        <v>1E-3</v>
      </c>
      <c r="N188" s="418">
        <v>1.2999999999999999E-2</v>
      </c>
      <c r="O188" s="419">
        <v>0</v>
      </c>
      <c r="P188" s="420" t="s">
        <v>1373</v>
      </c>
    </row>
    <row r="189" spans="2:16">
      <c r="B189" s="417" t="s">
        <v>1620</v>
      </c>
      <c r="C189" s="86" t="s">
        <v>1364</v>
      </c>
      <c r="D189" s="400">
        <v>1.2999999999999999E-2</v>
      </c>
      <c r="E189" s="400">
        <v>0</v>
      </c>
      <c r="F189" s="400">
        <v>0</v>
      </c>
      <c r="G189" s="418">
        <v>0</v>
      </c>
      <c r="H189" s="418">
        <v>0</v>
      </c>
      <c r="I189" s="418">
        <v>1.2999999999999999E-2</v>
      </c>
      <c r="J189" s="418">
        <v>1E-3</v>
      </c>
      <c r="K189" s="418">
        <v>0</v>
      </c>
      <c r="L189" s="418">
        <v>0</v>
      </c>
      <c r="M189" s="418">
        <v>1E-3</v>
      </c>
      <c r="N189" s="418">
        <v>1.2999999999999999E-2</v>
      </c>
      <c r="O189" s="419">
        <v>0</v>
      </c>
      <c r="P189" s="420" t="s">
        <v>1373</v>
      </c>
    </row>
    <row r="190" spans="2:16">
      <c r="B190" s="417" t="s">
        <v>1621</v>
      </c>
      <c r="C190" s="86" t="s">
        <v>1365</v>
      </c>
      <c r="D190" s="400">
        <v>1.2999999999999999E-2</v>
      </c>
      <c r="E190" s="400">
        <v>0</v>
      </c>
      <c r="F190" s="400">
        <v>0</v>
      </c>
      <c r="G190" s="418">
        <v>0</v>
      </c>
      <c r="H190" s="418">
        <v>0</v>
      </c>
      <c r="I190" s="418">
        <v>1.2999999999999999E-2</v>
      </c>
      <c r="J190" s="418">
        <v>1E-3</v>
      </c>
      <c r="K190" s="418">
        <v>0</v>
      </c>
      <c r="L190" s="418">
        <v>0</v>
      </c>
      <c r="M190" s="418">
        <v>1E-3</v>
      </c>
      <c r="N190" s="418">
        <v>1.2999999999999999E-2</v>
      </c>
      <c r="O190" s="419">
        <v>0</v>
      </c>
      <c r="P190" s="420" t="s">
        <v>1373</v>
      </c>
    </row>
    <row r="191" spans="2:16">
      <c r="B191" s="417" t="s">
        <v>1622</v>
      </c>
      <c r="C191" s="86" t="s">
        <v>1366</v>
      </c>
      <c r="D191" s="400">
        <v>1.2999999999999999E-2</v>
      </c>
      <c r="E191" s="400">
        <v>0</v>
      </c>
      <c r="F191" s="400">
        <v>0</v>
      </c>
      <c r="G191" s="418">
        <v>0</v>
      </c>
      <c r="H191" s="418">
        <v>0</v>
      </c>
      <c r="I191" s="418">
        <v>1.2999999999999999E-2</v>
      </c>
      <c r="J191" s="418">
        <v>1E-3</v>
      </c>
      <c r="K191" s="418">
        <v>0</v>
      </c>
      <c r="L191" s="418">
        <v>0</v>
      </c>
      <c r="M191" s="418">
        <v>1E-3</v>
      </c>
      <c r="N191" s="418">
        <v>1.2999999999999999E-2</v>
      </c>
      <c r="O191" s="419">
        <v>0</v>
      </c>
      <c r="P191" s="420" t="s">
        <v>1373</v>
      </c>
    </row>
    <row r="192" spans="2:16">
      <c r="B192" s="417" t="s">
        <v>1623</v>
      </c>
      <c r="C192" s="86" t="s">
        <v>1367</v>
      </c>
      <c r="D192" s="400">
        <v>8.0000000000000002E-3</v>
      </c>
      <c r="E192" s="400">
        <v>0</v>
      </c>
      <c r="F192" s="400">
        <v>0</v>
      </c>
      <c r="G192" s="418">
        <v>0</v>
      </c>
      <c r="H192" s="418">
        <v>0</v>
      </c>
      <c r="I192" s="418">
        <v>8.0000000000000002E-3</v>
      </c>
      <c r="J192" s="418">
        <v>0</v>
      </c>
      <c r="K192" s="418">
        <v>0</v>
      </c>
      <c r="L192" s="418">
        <v>0</v>
      </c>
      <c r="M192" s="418">
        <v>0</v>
      </c>
      <c r="N192" s="418">
        <v>0</v>
      </c>
      <c r="O192" s="419">
        <v>0</v>
      </c>
      <c r="P192" s="420" t="s">
        <v>1373</v>
      </c>
    </row>
    <row r="193" spans="2:16">
      <c r="B193" s="417" t="s">
        <v>1624</v>
      </c>
      <c r="C193" s="86" t="s">
        <v>1368</v>
      </c>
      <c r="D193" s="400">
        <v>8.0000000000000002E-3</v>
      </c>
      <c r="E193" s="400">
        <v>0</v>
      </c>
      <c r="F193" s="400">
        <v>0</v>
      </c>
      <c r="G193" s="418">
        <v>0</v>
      </c>
      <c r="H193" s="418">
        <v>0</v>
      </c>
      <c r="I193" s="418">
        <v>8.0000000000000002E-3</v>
      </c>
      <c r="J193" s="418">
        <v>0</v>
      </c>
      <c r="K193" s="418">
        <v>0</v>
      </c>
      <c r="L193" s="418">
        <v>0</v>
      </c>
      <c r="M193" s="418">
        <v>0</v>
      </c>
      <c r="N193" s="418">
        <v>0</v>
      </c>
      <c r="O193" s="419">
        <v>0</v>
      </c>
      <c r="P193" s="420" t="s">
        <v>1373</v>
      </c>
    </row>
    <row r="194" spans="2:16">
      <c r="B194" s="417" t="s">
        <v>1625</v>
      </c>
      <c r="C194" s="86" t="s">
        <v>1369</v>
      </c>
      <c r="D194" s="400">
        <v>7.0000000000000001E-3</v>
      </c>
      <c r="E194" s="400">
        <v>0</v>
      </c>
      <c r="F194" s="400">
        <v>0</v>
      </c>
      <c r="G194" s="418">
        <v>0</v>
      </c>
      <c r="H194" s="418">
        <v>0</v>
      </c>
      <c r="I194" s="418">
        <v>7.0000000000000001E-3</v>
      </c>
      <c r="J194" s="418">
        <v>0</v>
      </c>
      <c r="K194" s="418">
        <v>0</v>
      </c>
      <c r="L194" s="418">
        <v>0</v>
      </c>
      <c r="M194" s="418">
        <v>0</v>
      </c>
      <c r="N194" s="418">
        <v>0</v>
      </c>
      <c r="O194" s="419">
        <v>0</v>
      </c>
      <c r="P194" s="420" t="s">
        <v>1373</v>
      </c>
    </row>
    <row r="195" spans="2:16">
      <c r="B195" s="417" t="s">
        <v>1626</v>
      </c>
      <c r="C195" s="86" t="s">
        <v>1370</v>
      </c>
      <c r="D195" s="400">
        <v>6.0000000000000001E-3</v>
      </c>
      <c r="E195" s="400">
        <v>0</v>
      </c>
      <c r="F195" s="400">
        <v>0</v>
      </c>
      <c r="G195" s="418">
        <v>0</v>
      </c>
      <c r="H195" s="418">
        <v>0</v>
      </c>
      <c r="I195" s="418">
        <v>6.0000000000000001E-3</v>
      </c>
      <c r="J195" s="418">
        <v>0</v>
      </c>
      <c r="K195" s="418">
        <v>0</v>
      </c>
      <c r="L195" s="418">
        <v>0</v>
      </c>
      <c r="M195" s="418">
        <v>0</v>
      </c>
      <c r="N195" s="418">
        <v>0</v>
      </c>
      <c r="O195" s="419">
        <v>0</v>
      </c>
      <c r="P195" s="420" t="s">
        <v>1373</v>
      </c>
    </row>
    <row r="196" spans="2:16">
      <c r="B196" s="417" t="s">
        <v>1627</v>
      </c>
      <c r="C196" s="86" t="s">
        <v>1371</v>
      </c>
      <c r="D196" s="400">
        <v>4.0000000000000001E-3</v>
      </c>
      <c r="E196" s="400">
        <v>0</v>
      </c>
      <c r="F196" s="400">
        <v>0</v>
      </c>
      <c r="G196" s="418">
        <v>0</v>
      </c>
      <c r="H196" s="418">
        <v>0</v>
      </c>
      <c r="I196" s="418">
        <v>4.0000000000000001E-3</v>
      </c>
      <c r="J196" s="418">
        <v>0</v>
      </c>
      <c r="K196" s="418">
        <v>0</v>
      </c>
      <c r="L196" s="418">
        <v>0</v>
      </c>
      <c r="M196" s="418">
        <v>0</v>
      </c>
      <c r="N196" s="418">
        <v>0</v>
      </c>
      <c r="O196" s="419">
        <v>0</v>
      </c>
      <c r="P196" s="420" t="s">
        <v>1373</v>
      </c>
    </row>
    <row r="197" spans="2:16" ht="18.5" thickBot="1">
      <c r="B197" s="417" t="s">
        <v>1628</v>
      </c>
      <c r="C197" s="86" t="s">
        <v>1372</v>
      </c>
      <c r="D197" s="400">
        <v>0</v>
      </c>
      <c r="E197" s="400">
        <v>0</v>
      </c>
      <c r="F197" s="400">
        <v>0</v>
      </c>
      <c r="G197" s="418">
        <v>0</v>
      </c>
      <c r="H197" s="418">
        <v>0</v>
      </c>
      <c r="I197" s="418">
        <v>0</v>
      </c>
      <c r="J197" s="418">
        <v>0</v>
      </c>
      <c r="K197" s="418">
        <v>0</v>
      </c>
      <c r="L197" s="418">
        <v>0</v>
      </c>
      <c r="M197" s="418">
        <v>0</v>
      </c>
      <c r="N197" s="418">
        <v>0</v>
      </c>
      <c r="O197" s="419">
        <v>0</v>
      </c>
      <c r="P197" s="420" t="s">
        <v>1373</v>
      </c>
    </row>
    <row r="198" spans="2:16" ht="18.5" thickBot="1">
      <c r="B198" s="510" t="s">
        <v>626</v>
      </c>
      <c r="C198" s="29" t="s">
        <v>150</v>
      </c>
      <c r="D198" s="396">
        <v>172115874.28799999</v>
      </c>
      <c r="E198" s="396">
        <v>0</v>
      </c>
      <c r="F198" s="396">
        <v>1687226.9410000001</v>
      </c>
      <c r="G198" s="396">
        <v>0</v>
      </c>
      <c r="H198" s="396">
        <v>7663824.6040000003</v>
      </c>
      <c r="I198" s="396">
        <v>181466925.833</v>
      </c>
      <c r="J198" s="396">
        <v>8591790.7109999992</v>
      </c>
      <c r="K198" s="396">
        <v>513.53499999999997</v>
      </c>
      <c r="L198" s="396">
        <v>56331.146000000001</v>
      </c>
      <c r="M198" s="396">
        <v>8648635.3920000009</v>
      </c>
      <c r="N198" s="396">
        <v>108107942.40000001</v>
      </c>
      <c r="O198" s="29" t="s">
        <v>1186</v>
      </c>
      <c r="P198" s="396" t="s">
        <v>1186</v>
      </c>
    </row>
    <row r="199" spans="2:16">
      <c r="B199" s="88"/>
      <c r="C199" s="88"/>
      <c r="D199" s="88"/>
      <c r="E199" s="88"/>
      <c r="F199" s="88"/>
      <c r="G199" s="88"/>
      <c r="H199" s="88"/>
      <c r="I199" s="88"/>
      <c r="J199" s="88"/>
      <c r="K199" s="88"/>
      <c r="L199" s="88"/>
      <c r="M199" s="88"/>
      <c r="N199" s="88"/>
      <c r="O199" s="89"/>
      <c r="P199" s="89"/>
    </row>
    <row r="200" spans="2:16">
      <c r="B200" s="88"/>
      <c r="C200" s="88"/>
      <c r="D200" s="88"/>
      <c r="E200" s="88"/>
      <c r="F200" s="88"/>
      <c r="G200" s="88"/>
      <c r="H200" s="88"/>
      <c r="I200" s="88"/>
      <c r="J200" s="88"/>
      <c r="K200" s="88"/>
      <c r="L200" s="88"/>
      <c r="M200" s="88"/>
      <c r="N200" s="88"/>
      <c r="O200" s="89"/>
      <c r="P200" s="89"/>
    </row>
    <row r="201" spans="2:16">
      <c r="B201" s="88"/>
      <c r="C201" s="88"/>
      <c r="D201" s="88"/>
      <c r="E201" s="88"/>
      <c r="F201" s="88"/>
      <c r="G201" s="88"/>
      <c r="H201" s="88"/>
      <c r="I201" s="88"/>
      <c r="J201" s="88"/>
      <c r="K201" s="88"/>
      <c r="L201" s="88"/>
      <c r="M201" s="88"/>
      <c r="N201" s="88"/>
      <c r="O201" s="89"/>
      <c r="P201" s="89"/>
    </row>
    <row r="202" spans="2:16">
      <c r="B202" s="88"/>
      <c r="C202" s="88"/>
      <c r="D202" s="88"/>
      <c r="E202" s="88"/>
      <c r="F202" s="88"/>
      <c r="G202" s="88"/>
      <c r="H202" s="88"/>
      <c r="I202" s="88"/>
      <c r="J202" s="88"/>
      <c r="K202" s="88"/>
      <c r="L202" s="88"/>
      <c r="M202" s="88"/>
      <c r="N202" s="88"/>
      <c r="O202" s="89"/>
      <c r="P202" s="89"/>
    </row>
    <row r="203" spans="2:16">
      <c r="B203" s="88"/>
      <c r="C203" s="88"/>
      <c r="D203" s="88"/>
      <c r="E203" s="88"/>
      <c r="F203" s="88"/>
      <c r="G203" s="88"/>
      <c r="H203" s="88"/>
      <c r="I203" s="88"/>
      <c r="J203" s="88"/>
      <c r="K203" s="88"/>
      <c r="L203" s="88"/>
      <c r="M203" s="88"/>
      <c r="N203" s="88"/>
      <c r="O203" s="89"/>
      <c r="P203" s="89"/>
    </row>
    <row r="204" spans="2:16">
      <c r="B204" s="88"/>
      <c r="C204" s="88"/>
      <c r="D204" s="88"/>
      <c r="E204" s="88"/>
      <c r="F204" s="88"/>
      <c r="G204" s="88"/>
      <c r="H204" s="88"/>
      <c r="I204" s="88"/>
      <c r="J204" s="88"/>
      <c r="K204" s="88"/>
      <c r="L204" s="88"/>
      <c r="M204" s="88"/>
      <c r="N204" s="88"/>
      <c r="O204" s="89"/>
      <c r="P204" s="89"/>
    </row>
    <row r="205" spans="2:16">
      <c r="B205" s="88"/>
      <c r="C205" s="88"/>
      <c r="D205" s="88"/>
      <c r="E205" s="88"/>
      <c r="F205" s="88"/>
      <c r="G205" s="88"/>
      <c r="H205" s="88"/>
      <c r="I205" s="88"/>
      <c r="J205" s="88"/>
      <c r="K205" s="88"/>
      <c r="L205" s="88"/>
      <c r="M205" s="88"/>
      <c r="N205" s="88"/>
      <c r="O205" s="89"/>
      <c r="P205" s="89"/>
    </row>
    <row r="206" spans="2:16">
      <c r="B206" s="88"/>
      <c r="C206" s="88"/>
      <c r="D206" s="88"/>
      <c r="E206" s="88"/>
      <c r="F206" s="88"/>
      <c r="G206" s="88"/>
      <c r="H206" s="88"/>
      <c r="I206" s="88"/>
      <c r="J206" s="88"/>
      <c r="K206" s="88"/>
      <c r="L206" s="88"/>
      <c r="M206" s="88"/>
      <c r="N206" s="88"/>
      <c r="O206" s="89"/>
      <c r="P206" s="89"/>
    </row>
    <row r="207" spans="2:16">
      <c r="B207" s="88"/>
      <c r="C207" s="88"/>
      <c r="D207" s="88"/>
      <c r="E207" s="88"/>
      <c r="F207" s="88"/>
      <c r="G207" s="88"/>
      <c r="H207" s="88"/>
      <c r="I207" s="88"/>
      <c r="J207" s="88"/>
      <c r="K207" s="88"/>
      <c r="L207" s="88"/>
      <c r="M207" s="88"/>
      <c r="N207" s="88"/>
      <c r="O207" s="89"/>
      <c r="P207" s="89"/>
    </row>
    <row r="208" spans="2:16">
      <c r="B208" s="88"/>
      <c r="C208" s="88"/>
      <c r="D208" s="88"/>
      <c r="E208" s="88"/>
      <c r="F208" s="88"/>
      <c r="G208" s="88"/>
      <c r="H208" s="88"/>
      <c r="I208" s="88"/>
      <c r="J208" s="88"/>
      <c r="K208" s="88"/>
      <c r="L208" s="88"/>
      <c r="M208" s="88"/>
      <c r="N208" s="88"/>
      <c r="O208" s="89"/>
      <c r="P208" s="89"/>
    </row>
    <row r="209" spans="2:16">
      <c r="B209" s="88"/>
      <c r="C209" s="88"/>
      <c r="D209" s="88"/>
      <c r="E209" s="88"/>
      <c r="F209" s="88"/>
      <c r="G209" s="88"/>
      <c r="H209" s="88"/>
      <c r="I209" s="88"/>
      <c r="J209" s="88"/>
      <c r="K209" s="88"/>
      <c r="L209" s="88"/>
      <c r="M209" s="88"/>
      <c r="N209" s="88"/>
      <c r="O209" s="89"/>
      <c r="P209" s="89"/>
    </row>
    <row r="210" spans="2:16">
      <c r="B210" s="88"/>
      <c r="C210" s="88"/>
      <c r="D210" s="88"/>
      <c r="E210" s="88"/>
      <c r="F210" s="88"/>
      <c r="G210" s="88"/>
      <c r="H210" s="88"/>
      <c r="I210" s="88"/>
      <c r="J210" s="88"/>
      <c r="K210" s="88"/>
      <c r="L210" s="88"/>
      <c r="M210" s="88"/>
      <c r="N210" s="88"/>
      <c r="O210" s="89"/>
      <c r="P210" s="89"/>
    </row>
    <row r="211" spans="2:16">
      <c r="B211" s="88"/>
      <c r="C211" s="88"/>
      <c r="D211" s="88"/>
      <c r="E211" s="88"/>
      <c r="F211" s="88"/>
      <c r="G211" s="88"/>
      <c r="H211" s="88"/>
      <c r="I211" s="88"/>
      <c r="J211" s="88"/>
      <c r="K211" s="88"/>
      <c r="L211" s="88"/>
      <c r="M211" s="88"/>
      <c r="N211" s="88"/>
      <c r="O211" s="89"/>
      <c r="P211" s="89"/>
    </row>
    <row r="212" spans="2:16">
      <c r="B212" s="88"/>
      <c r="C212" s="88"/>
      <c r="D212" s="88"/>
      <c r="E212" s="88"/>
      <c r="F212" s="88"/>
      <c r="G212" s="88"/>
      <c r="H212" s="88"/>
      <c r="I212" s="88"/>
      <c r="J212" s="88"/>
      <c r="K212" s="88"/>
      <c r="L212" s="88"/>
      <c r="M212" s="88"/>
      <c r="N212" s="88"/>
      <c r="O212" s="89"/>
      <c r="P212" s="89"/>
    </row>
    <row r="213" spans="2:16">
      <c r="B213" s="88"/>
      <c r="C213" s="88"/>
      <c r="D213" s="88"/>
      <c r="E213" s="88"/>
      <c r="F213" s="88"/>
      <c r="G213" s="88"/>
      <c r="H213" s="88"/>
      <c r="I213" s="88"/>
      <c r="J213" s="88"/>
      <c r="K213" s="88"/>
      <c r="L213" s="88"/>
      <c r="M213" s="88"/>
      <c r="N213" s="88"/>
      <c r="O213" s="89"/>
      <c r="P213" s="89"/>
    </row>
    <row r="214" spans="2:16">
      <c r="B214" s="88"/>
      <c r="C214" s="88"/>
      <c r="D214" s="88"/>
      <c r="E214" s="88"/>
      <c r="F214" s="88"/>
      <c r="G214" s="88"/>
      <c r="H214" s="88"/>
      <c r="I214" s="88"/>
      <c r="J214" s="88"/>
      <c r="K214" s="88"/>
      <c r="L214" s="88"/>
      <c r="M214" s="88"/>
      <c r="N214" s="88"/>
      <c r="O214" s="89"/>
      <c r="P214" s="89"/>
    </row>
    <row r="215" spans="2:16">
      <c r="B215" s="88"/>
      <c r="C215" s="88"/>
      <c r="D215" s="88"/>
      <c r="E215" s="88"/>
      <c r="F215" s="88"/>
      <c r="G215" s="88"/>
      <c r="H215" s="88"/>
      <c r="I215" s="88"/>
      <c r="J215" s="88"/>
      <c r="K215" s="88"/>
      <c r="L215" s="88"/>
      <c r="M215" s="88"/>
      <c r="N215" s="88"/>
      <c r="O215" s="89"/>
      <c r="P215" s="89"/>
    </row>
    <row r="216" spans="2:16">
      <c r="B216" s="88"/>
      <c r="C216" s="88"/>
      <c r="D216" s="88"/>
      <c r="E216" s="88"/>
      <c r="F216" s="88"/>
      <c r="G216" s="88"/>
      <c r="H216" s="88"/>
      <c r="I216" s="88"/>
      <c r="J216" s="88"/>
      <c r="K216" s="88"/>
      <c r="L216" s="88"/>
      <c r="M216" s="88"/>
      <c r="N216" s="88"/>
      <c r="O216" s="89"/>
      <c r="P216" s="89"/>
    </row>
    <row r="217" spans="2:16">
      <c r="B217" s="88"/>
      <c r="C217" s="88"/>
      <c r="D217" s="88"/>
      <c r="E217" s="88"/>
      <c r="F217" s="88"/>
      <c r="G217" s="88"/>
      <c r="H217" s="88"/>
      <c r="I217" s="88"/>
      <c r="J217" s="88"/>
      <c r="K217" s="88"/>
      <c r="L217" s="88"/>
      <c r="M217" s="88"/>
      <c r="N217" s="88"/>
      <c r="O217" s="89"/>
      <c r="P217" s="89"/>
    </row>
    <row r="218" spans="2:16">
      <c r="B218" s="88"/>
      <c r="C218" s="88"/>
      <c r="D218" s="88"/>
      <c r="E218" s="88"/>
      <c r="F218" s="88"/>
      <c r="G218" s="88"/>
      <c r="H218" s="88"/>
      <c r="I218" s="88"/>
      <c r="J218" s="88"/>
      <c r="K218" s="88"/>
      <c r="L218" s="88"/>
      <c r="M218" s="88"/>
      <c r="N218" s="88"/>
      <c r="O218" s="89"/>
      <c r="P218" s="89"/>
    </row>
    <row r="219" spans="2:16">
      <c r="B219" s="88"/>
      <c r="C219" s="88"/>
      <c r="D219" s="88"/>
      <c r="E219" s="88"/>
      <c r="F219" s="88"/>
      <c r="G219" s="88"/>
      <c r="H219" s="88"/>
      <c r="I219" s="88"/>
      <c r="J219" s="88"/>
      <c r="K219" s="88"/>
      <c r="L219" s="88"/>
      <c r="M219" s="88"/>
      <c r="N219" s="88"/>
      <c r="O219" s="89"/>
      <c r="P219" s="89"/>
    </row>
    <row r="220" spans="2:16">
      <c r="B220" s="88"/>
      <c r="C220" s="88"/>
      <c r="D220" s="88"/>
      <c r="E220" s="88"/>
      <c r="F220" s="88"/>
      <c r="G220" s="88"/>
      <c r="H220" s="88"/>
      <c r="I220" s="88"/>
      <c r="J220" s="88"/>
      <c r="K220" s="88"/>
      <c r="L220" s="88"/>
      <c r="M220" s="88"/>
      <c r="N220" s="88"/>
      <c r="O220" s="89"/>
      <c r="P220" s="89"/>
    </row>
    <row r="221" spans="2:16">
      <c r="B221" s="88"/>
      <c r="C221" s="88"/>
      <c r="D221" s="88"/>
      <c r="E221" s="88"/>
      <c r="F221" s="88"/>
      <c r="G221" s="88"/>
      <c r="H221" s="88"/>
      <c r="I221" s="88"/>
      <c r="J221" s="88"/>
      <c r="K221" s="88"/>
      <c r="L221" s="88"/>
      <c r="M221" s="88"/>
      <c r="N221" s="88"/>
      <c r="O221" s="89"/>
      <c r="P221" s="89"/>
    </row>
    <row r="222" spans="2:16">
      <c r="B222" s="88"/>
      <c r="C222" s="88"/>
      <c r="D222" s="88"/>
      <c r="E222" s="88"/>
      <c r="F222" s="88"/>
      <c r="G222" s="88"/>
      <c r="H222" s="88"/>
      <c r="I222" s="88"/>
      <c r="J222" s="88"/>
      <c r="K222" s="88"/>
      <c r="L222" s="88"/>
      <c r="M222" s="88"/>
      <c r="N222" s="88"/>
      <c r="O222" s="89"/>
      <c r="P222" s="89"/>
    </row>
    <row r="223" spans="2:16">
      <c r="B223" s="88"/>
      <c r="C223" s="88"/>
      <c r="D223" s="88"/>
      <c r="E223" s="88"/>
      <c r="F223" s="88"/>
      <c r="G223" s="88"/>
      <c r="H223" s="88"/>
      <c r="I223" s="88"/>
      <c r="J223" s="88"/>
      <c r="K223" s="88"/>
      <c r="L223" s="88"/>
      <c r="M223" s="88"/>
      <c r="N223" s="88"/>
      <c r="O223" s="89"/>
      <c r="P223" s="89"/>
    </row>
    <row r="224" spans="2:16">
      <c r="B224" s="88"/>
      <c r="C224" s="88"/>
      <c r="D224" s="88"/>
      <c r="E224" s="88"/>
      <c r="F224" s="88"/>
      <c r="G224" s="88"/>
      <c r="H224" s="88"/>
      <c r="I224" s="88"/>
      <c r="J224" s="88"/>
      <c r="K224" s="88"/>
      <c r="L224" s="88"/>
      <c r="M224" s="88"/>
      <c r="N224" s="88"/>
      <c r="O224" s="89"/>
      <c r="P224" s="89"/>
    </row>
    <row r="225" spans="2:16">
      <c r="B225" s="88"/>
      <c r="C225" s="88"/>
      <c r="D225" s="88"/>
      <c r="E225" s="88"/>
      <c r="F225" s="88"/>
      <c r="G225" s="88"/>
      <c r="H225" s="88"/>
      <c r="I225" s="88"/>
      <c r="J225" s="88"/>
      <c r="K225" s="88"/>
      <c r="L225" s="88"/>
      <c r="M225" s="88"/>
      <c r="N225" s="88"/>
      <c r="O225" s="89"/>
      <c r="P225" s="89"/>
    </row>
    <row r="226" spans="2:16">
      <c r="B226" s="88"/>
      <c r="C226" s="88"/>
      <c r="D226" s="88"/>
      <c r="E226" s="88"/>
      <c r="F226" s="88"/>
      <c r="G226" s="88"/>
      <c r="H226" s="88"/>
      <c r="I226" s="88"/>
      <c r="J226" s="88"/>
      <c r="K226" s="88"/>
      <c r="L226" s="88"/>
      <c r="M226" s="88"/>
      <c r="N226" s="88"/>
      <c r="O226" s="89"/>
      <c r="P226" s="89"/>
    </row>
    <row r="227" spans="2:16">
      <c r="B227" s="88"/>
      <c r="C227" s="88"/>
      <c r="D227" s="88"/>
      <c r="E227" s="88"/>
      <c r="F227" s="88"/>
      <c r="G227" s="88"/>
      <c r="H227" s="88"/>
      <c r="I227" s="88"/>
      <c r="J227" s="88"/>
      <c r="K227" s="88"/>
      <c r="L227" s="88"/>
      <c r="M227" s="88"/>
      <c r="N227" s="88"/>
      <c r="O227" s="89"/>
      <c r="P227" s="89"/>
    </row>
    <row r="228" spans="2:16">
      <c r="B228" s="88"/>
      <c r="C228" s="88"/>
      <c r="D228" s="88"/>
      <c r="E228" s="88"/>
      <c r="F228" s="88"/>
      <c r="G228" s="88"/>
      <c r="H228" s="88"/>
      <c r="I228" s="88"/>
      <c r="J228" s="88"/>
      <c r="K228" s="88"/>
      <c r="L228" s="88"/>
      <c r="M228" s="88"/>
      <c r="N228" s="88"/>
      <c r="O228" s="89"/>
      <c r="P228" s="89"/>
    </row>
    <row r="229" spans="2:16">
      <c r="B229" s="88"/>
      <c r="C229" s="88"/>
      <c r="D229" s="88"/>
      <c r="E229" s="88"/>
      <c r="F229" s="88"/>
      <c r="G229" s="88"/>
      <c r="H229" s="88"/>
      <c r="I229" s="88"/>
      <c r="J229" s="88"/>
      <c r="K229" s="88"/>
      <c r="L229" s="88"/>
      <c r="M229" s="88"/>
      <c r="N229" s="88"/>
      <c r="O229" s="89"/>
      <c r="P229" s="89"/>
    </row>
    <row r="230" spans="2:16">
      <c r="B230" s="88"/>
      <c r="C230" s="88"/>
      <c r="D230" s="88"/>
      <c r="E230" s="88"/>
      <c r="F230" s="88"/>
      <c r="G230" s="88"/>
      <c r="H230" s="88"/>
      <c r="I230" s="88"/>
      <c r="J230" s="88"/>
      <c r="K230" s="88"/>
      <c r="L230" s="88"/>
      <c r="M230" s="88"/>
      <c r="N230" s="88"/>
      <c r="O230" s="89"/>
      <c r="P230" s="89"/>
    </row>
    <row r="231" spans="2:16">
      <c r="B231" s="88"/>
      <c r="C231" s="88"/>
      <c r="D231" s="88"/>
      <c r="E231" s="88"/>
      <c r="F231" s="88"/>
      <c r="G231" s="88"/>
      <c r="H231" s="88"/>
      <c r="I231" s="88"/>
      <c r="J231" s="88"/>
      <c r="K231" s="88"/>
      <c r="L231" s="88"/>
      <c r="M231" s="88"/>
      <c r="N231" s="88"/>
      <c r="O231" s="89"/>
      <c r="P231" s="89"/>
    </row>
    <row r="232" spans="2:16">
      <c r="B232" s="88"/>
      <c r="C232" s="88"/>
      <c r="D232" s="88"/>
      <c r="E232" s="88"/>
      <c r="F232" s="88"/>
      <c r="G232" s="88"/>
      <c r="H232" s="88"/>
      <c r="I232" s="88"/>
      <c r="J232" s="88"/>
      <c r="K232" s="88"/>
      <c r="L232" s="88"/>
      <c r="M232" s="88"/>
      <c r="N232" s="88"/>
      <c r="O232" s="89"/>
      <c r="P232" s="89"/>
    </row>
    <row r="233" spans="2:16">
      <c r="B233" s="88"/>
      <c r="C233" s="88"/>
      <c r="D233" s="88"/>
      <c r="E233" s="88"/>
      <c r="F233" s="88"/>
      <c r="G233" s="88"/>
      <c r="H233" s="88"/>
      <c r="I233" s="88"/>
      <c r="J233" s="88"/>
      <c r="K233" s="88"/>
      <c r="L233" s="88"/>
      <c r="M233" s="88"/>
      <c r="N233" s="88"/>
      <c r="O233" s="89"/>
      <c r="P233" s="89"/>
    </row>
    <row r="234" spans="2:16">
      <c r="B234" s="88"/>
      <c r="C234" s="88"/>
      <c r="D234" s="88"/>
      <c r="E234" s="88"/>
      <c r="F234" s="88"/>
      <c r="G234" s="88"/>
      <c r="H234" s="88"/>
      <c r="I234" s="88"/>
      <c r="J234" s="88"/>
      <c r="K234" s="88"/>
      <c r="L234" s="88"/>
      <c r="M234" s="88"/>
      <c r="N234" s="88"/>
      <c r="O234" s="89"/>
      <c r="P234" s="89"/>
    </row>
    <row r="235" spans="2:16">
      <c r="B235" s="88"/>
      <c r="C235" s="88"/>
      <c r="D235" s="88"/>
      <c r="E235" s="88"/>
      <c r="F235" s="88"/>
      <c r="G235" s="88"/>
      <c r="H235" s="88"/>
      <c r="I235" s="88"/>
      <c r="J235" s="88"/>
      <c r="K235" s="88"/>
      <c r="L235" s="88"/>
      <c r="M235" s="88"/>
      <c r="N235" s="88"/>
      <c r="O235" s="89"/>
      <c r="P235" s="89"/>
    </row>
    <row r="236" spans="2:16">
      <c r="B236" s="88"/>
      <c r="C236" s="88"/>
      <c r="D236" s="88"/>
      <c r="E236" s="88"/>
      <c r="F236" s="88"/>
      <c r="G236" s="88"/>
      <c r="H236" s="88"/>
      <c r="I236" s="88"/>
      <c r="J236" s="88"/>
      <c r="K236" s="88"/>
      <c r="L236" s="88"/>
      <c r="M236" s="88"/>
      <c r="N236" s="88"/>
      <c r="O236" s="89"/>
      <c r="P236" s="89"/>
    </row>
    <row r="237" spans="2:16">
      <c r="B237" s="88"/>
      <c r="C237" s="88"/>
      <c r="D237" s="88"/>
      <c r="E237" s="88"/>
      <c r="F237" s="88"/>
      <c r="G237" s="88"/>
      <c r="H237" s="88"/>
      <c r="I237" s="88"/>
      <c r="J237" s="88"/>
      <c r="K237" s="88"/>
      <c r="L237" s="88"/>
      <c r="M237" s="88"/>
      <c r="N237" s="88"/>
      <c r="O237" s="89"/>
      <c r="P237" s="89"/>
    </row>
    <row r="238" spans="2:16">
      <c r="B238" s="88"/>
      <c r="C238" s="88"/>
      <c r="D238" s="88"/>
      <c r="E238" s="88"/>
      <c r="F238" s="88"/>
      <c r="G238" s="88"/>
      <c r="H238" s="88"/>
      <c r="I238" s="88"/>
      <c r="J238" s="88"/>
      <c r="K238" s="88"/>
      <c r="L238" s="88"/>
      <c r="M238" s="88"/>
      <c r="N238" s="88"/>
      <c r="O238" s="89"/>
      <c r="P238" s="89"/>
    </row>
    <row r="239" spans="2:16">
      <c r="B239" s="66"/>
      <c r="C239" s="66"/>
      <c r="D239" s="66"/>
      <c r="E239" s="66"/>
      <c r="F239" s="66"/>
      <c r="G239" s="66"/>
      <c r="H239" s="66"/>
      <c r="I239" s="66"/>
      <c r="J239" s="66"/>
      <c r="K239" s="66"/>
      <c r="L239" s="66"/>
      <c r="M239" s="66"/>
      <c r="N239" s="66"/>
      <c r="O239" s="89"/>
      <c r="P239" s="89"/>
    </row>
    <row r="240" spans="2:16">
      <c r="B240" s="66"/>
      <c r="C240" s="66"/>
      <c r="D240" s="66"/>
      <c r="E240" s="66"/>
      <c r="F240" s="66"/>
      <c r="G240" s="66"/>
      <c r="H240" s="66"/>
      <c r="I240" s="66"/>
      <c r="J240" s="66"/>
      <c r="K240" s="66"/>
      <c r="L240" s="66"/>
      <c r="M240" s="66"/>
      <c r="N240" s="66"/>
      <c r="O240" s="89"/>
      <c r="P240" s="89"/>
    </row>
  </sheetData>
  <mergeCells count="13">
    <mergeCell ref="G11:K11"/>
    <mergeCell ref="L11:P11"/>
    <mergeCell ref="C5:D5"/>
    <mergeCell ref="O8:O10"/>
    <mergeCell ref="P8:P10"/>
    <mergeCell ref="D8:E9"/>
    <mergeCell ref="F8:G9"/>
    <mergeCell ref="H8:H10"/>
    <mergeCell ref="I8:I10"/>
    <mergeCell ref="N8:N10"/>
    <mergeCell ref="J8:L9"/>
    <mergeCell ref="B8:C9"/>
    <mergeCell ref="C11:D11"/>
  </mergeCells>
  <conditionalFormatting sqref="D198:N198">
    <cfRule type="cellIs" dxfId="17" priority="1" stopIfTrue="1" operator="lessThan">
      <formula>0</formula>
    </cfRule>
  </conditionalFormatting>
  <conditionalFormatting sqref="P198">
    <cfRule type="cellIs" dxfId="16" priority="2"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E11"/>
  <sheetViews>
    <sheetView showGridLines="0" zoomScale="80" zoomScaleNormal="80" workbookViewId="0"/>
  </sheetViews>
  <sheetFormatPr defaultColWidth="9.26953125" defaultRowHeight="18"/>
  <cols>
    <col min="1" max="1" width="2.7265625" style="8" customWidth="1"/>
    <col min="2" max="2" width="9.26953125" style="8" customWidth="1"/>
    <col min="3" max="3" width="3.1796875" style="8" customWidth="1"/>
    <col min="4" max="4" width="55.26953125" style="8" customWidth="1"/>
    <col min="5" max="5" width="22" style="8" customWidth="1"/>
    <col min="6" max="6" width="44" style="8" bestFit="1" customWidth="1"/>
    <col min="7" max="7" width="26.54296875" style="8" customWidth="1"/>
    <col min="8" max="8" width="44" style="8" bestFit="1" customWidth="1"/>
    <col min="9" max="9" width="16.54296875" style="8" customWidth="1"/>
    <col min="10" max="10" width="25.7265625" style="8" bestFit="1" customWidth="1"/>
    <col min="11" max="11" width="14" style="8" customWidth="1"/>
    <col min="12" max="12" width="25.7265625" style="8" bestFit="1" customWidth="1"/>
    <col min="13" max="13" width="9.26953125" style="8" customWidth="1"/>
    <col min="14" max="16384" width="9.26953125" style="8"/>
  </cols>
  <sheetData>
    <row r="2" spans="3:5" ht="21" customHeight="1">
      <c r="D2" s="40"/>
    </row>
    <row r="4" spans="3:5" ht="21" customHeight="1">
      <c r="C4" s="40" t="s">
        <v>31</v>
      </c>
    </row>
    <row r="5" spans="3:5">
      <c r="C5" s="731" t="s">
        <v>111</v>
      </c>
      <c r="D5" s="749"/>
    </row>
    <row r="7" spans="3:5" ht="16.149999999999999" customHeight="1" thickBot="1">
      <c r="C7" s="19"/>
      <c r="D7" s="90"/>
      <c r="E7" s="91" t="s">
        <v>114</v>
      </c>
    </row>
    <row r="8" spans="3:5" ht="16.149999999999999" customHeight="1" thickTop="1">
      <c r="C8" s="47">
        <v>1</v>
      </c>
      <c r="D8" s="92" t="s">
        <v>158</v>
      </c>
      <c r="E8" s="93">
        <v>140511170.042</v>
      </c>
    </row>
    <row r="9" spans="3:5">
      <c r="C9" s="47">
        <v>2</v>
      </c>
      <c r="D9" s="94" t="s">
        <v>399</v>
      </c>
      <c r="E9" s="421">
        <v>2.0000000000000001E-4</v>
      </c>
    </row>
    <row r="10" spans="3:5" ht="16.149999999999999" customHeight="1" thickBot="1">
      <c r="C10" s="95">
        <v>3</v>
      </c>
      <c r="D10" s="96" t="s">
        <v>400</v>
      </c>
      <c r="E10" s="97">
        <v>22927.71</v>
      </c>
    </row>
    <row r="11" spans="3:5" ht="16.149999999999999" customHeight="1" thickTop="1"/>
  </sheetData>
  <mergeCells count="1">
    <mergeCell ref="C5:D5"/>
  </mergeCells>
  <conditionalFormatting sqref="E8:E10">
    <cfRule type="cellIs" dxfId="15"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3:G22"/>
  <sheetViews>
    <sheetView showGridLines="0" zoomScale="80" zoomScaleNormal="80" workbookViewId="0"/>
  </sheetViews>
  <sheetFormatPr defaultColWidth="9.26953125" defaultRowHeight="18"/>
  <cols>
    <col min="1" max="1" width="2.7265625" style="8" customWidth="1"/>
    <col min="2" max="2" width="9.26953125" style="8" customWidth="1"/>
    <col min="3" max="3" width="5.54296875" style="8" customWidth="1"/>
    <col min="4" max="4" width="63.26953125" style="8" customWidth="1"/>
    <col min="5" max="5" width="17.7265625" style="8" customWidth="1"/>
    <col min="6" max="6" width="9.26953125" style="8" customWidth="1"/>
    <col min="7" max="16384" width="9.26953125" style="8"/>
  </cols>
  <sheetData>
    <row r="3" spans="3:7" ht="18.75" customHeight="1">
      <c r="C3" s="98" t="s">
        <v>33</v>
      </c>
      <c r="D3" s="99"/>
      <c r="E3" s="99"/>
    </row>
    <row r="4" spans="3:7" ht="15" customHeight="1">
      <c r="C4" s="731" t="s">
        <v>111</v>
      </c>
      <c r="D4" s="749"/>
      <c r="E4" s="99"/>
    </row>
    <row r="6" spans="3:7" ht="16.149999999999999" customHeight="1" thickBot="1">
      <c r="C6" s="100"/>
      <c r="D6" s="100"/>
      <c r="E6" s="19" t="s">
        <v>114</v>
      </c>
    </row>
    <row r="7" spans="3:7" ht="16.899999999999999" customHeight="1" thickTop="1" thickBot="1">
      <c r="C7" s="20"/>
      <c r="D7" s="20"/>
      <c r="E7" s="19" t="s">
        <v>401</v>
      </c>
    </row>
    <row r="8" spans="3:7" ht="18.5" thickTop="1">
      <c r="C8" s="47">
        <v>1</v>
      </c>
      <c r="D8" s="65" t="s">
        <v>402</v>
      </c>
      <c r="E8" s="48">
        <v>276651884.67199999</v>
      </c>
      <c r="F8" s="101"/>
      <c r="G8" s="71"/>
    </row>
    <row r="9" spans="3:7" ht="26">
      <c r="C9" s="47">
        <v>2</v>
      </c>
      <c r="D9" s="65" t="s">
        <v>403</v>
      </c>
      <c r="E9" s="398">
        <v>5.0000000000000001E-3</v>
      </c>
      <c r="F9" s="101"/>
      <c r="G9" s="71"/>
    </row>
    <row r="10" spans="3:7" ht="26">
      <c r="C10" s="47">
        <v>3</v>
      </c>
      <c r="D10" s="65" t="s">
        <v>404</v>
      </c>
      <c r="E10" s="398">
        <v>0</v>
      </c>
    </row>
    <row r="11" spans="3:7">
      <c r="C11" s="47">
        <v>4</v>
      </c>
      <c r="D11" s="65" t="s">
        <v>405</v>
      </c>
      <c r="E11" s="398">
        <v>0</v>
      </c>
    </row>
    <row r="12" spans="3:7" ht="39">
      <c r="C12" s="47">
        <v>5</v>
      </c>
      <c r="D12" s="65" t="s">
        <v>406</v>
      </c>
      <c r="E12" s="398">
        <v>0</v>
      </c>
    </row>
    <row r="13" spans="3:7">
      <c r="C13" s="47">
        <v>6</v>
      </c>
      <c r="D13" s="65" t="s">
        <v>407</v>
      </c>
      <c r="E13" s="398">
        <v>0</v>
      </c>
    </row>
    <row r="14" spans="3:7">
      <c r="C14" s="47">
        <v>7</v>
      </c>
      <c r="D14" s="65" t="s">
        <v>408</v>
      </c>
      <c r="E14" s="398">
        <v>0</v>
      </c>
    </row>
    <row r="15" spans="3:7">
      <c r="C15" s="47">
        <v>8</v>
      </c>
      <c r="D15" s="65" t="s">
        <v>409</v>
      </c>
      <c r="E15" s="48">
        <v>954448.10800000001</v>
      </c>
    </row>
    <row r="16" spans="3:7">
      <c r="C16" s="47">
        <v>9</v>
      </c>
      <c r="D16" s="65" t="s">
        <v>410</v>
      </c>
      <c r="E16" s="48">
        <v>170736.848</v>
      </c>
    </row>
    <row r="17" spans="3:5" ht="26">
      <c r="C17" s="47">
        <v>10</v>
      </c>
      <c r="D17" s="65" t="s">
        <v>411</v>
      </c>
      <c r="E17" s="48">
        <v>11788390.969000001</v>
      </c>
    </row>
    <row r="18" spans="3:5" ht="26">
      <c r="C18" s="47">
        <v>11</v>
      </c>
      <c r="D18" s="65" t="s">
        <v>412</v>
      </c>
      <c r="E18" s="398">
        <v>0</v>
      </c>
    </row>
    <row r="19" spans="3:5" ht="26">
      <c r="C19" s="47" t="s">
        <v>413</v>
      </c>
      <c r="D19" s="65" t="s">
        <v>414</v>
      </c>
      <c r="E19" s="398">
        <v>0</v>
      </c>
    </row>
    <row r="20" spans="3:5" ht="26">
      <c r="C20" s="47" t="s">
        <v>415</v>
      </c>
      <c r="D20" s="65" t="s">
        <v>416</v>
      </c>
      <c r="E20" s="398">
        <v>0</v>
      </c>
    </row>
    <row r="21" spans="3:5" ht="18.5" thickBot="1">
      <c r="C21" s="47">
        <v>12</v>
      </c>
      <c r="D21" s="65" t="s">
        <v>417</v>
      </c>
      <c r="E21" s="48">
        <v>-2372030.8789999485</v>
      </c>
    </row>
    <row r="22" spans="3:5" ht="18.5" thickBot="1">
      <c r="C22" s="102">
        <v>13</v>
      </c>
      <c r="D22" s="103" t="s">
        <v>186</v>
      </c>
      <c r="E22" s="62">
        <v>287193429.72299999</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74"/>
  <sheetViews>
    <sheetView showGridLines="0" zoomScale="80" zoomScaleNormal="80" workbookViewId="0"/>
  </sheetViews>
  <sheetFormatPr defaultColWidth="9.26953125" defaultRowHeight="43.5" customHeight="1"/>
  <cols>
    <col min="1" max="1" width="2.453125" style="8" customWidth="1"/>
    <col min="2" max="2" width="9.26953125" style="8" customWidth="1"/>
    <col min="3" max="3" width="8" style="104" customWidth="1"/>
    <col min="4" max="4" width="71.7265625" style="8" customWidth="1"/>
    <col min="5" max="6" width="14.54296875" style="8" customWidth="1"/>
    <col min="7" max="7" width="9.26953125" style="8" customWidth="1"/>
    <col min="8" max="16384" width="9.26953125" style="8"/>
  </cols>
  <sheetData>
    <row r="1" spans="2:6" ht="15.65" customHeight="1"/>
    <row r="2" spans="2:6" ht="15.65" customHeight="1"/>
    <row r="3" spans="2:6" ht="21" customHeight="1">
      <c r="B3" s="105"/>
      <c r="C3" s="98" t="s">
        <v>36</v>
      </c>
    </row>
    <row r="4" spans="2:6" ht="15.65" customHeight="1">
      <c r="C4" s="731" t="s">
        <v>111</v>
      </c>
      <c r="D4" s="749"/>
    </row>
    <row r="5" spans="2:6" ht="16.149999999999999" customHeight="1" thickBot="1">
      <c r="E5" s="727" t="s">
        <v>418</v>
      </c>
      <c r="F5" s="728"/>
    </row>
    <row r="6" spans="2:6" ht="16.899999999999999" customHeight="1" thickTop="1" thickBot="1">
      <c r="C6" s="18"/>
      <c r="D6" s="18"/>
      <c r="E6" s="19" t="s">
        <v>114</v>
      </c>
      <c r="F6" s="19" t="s">
        <v>115</v>
      </c>
    </row>
    <row r="7" spans="2:6" ht="16.899999999999999" customHeight="1" thickTop="1" thickBot="1">
      <c r="C7" s="19"/>
      <c r="D7" s="19"/>
      <c r="E7" s="19" t="s">
        <v>1184</v>
      </c>
      <c r="F7" s="19" t="s">
        <v>1660</v>
      </c>
    </row>
    <row r="8" spans="2:6" ht="19" thickTop="1" thickBot="1">
      <c r="C8" s="767" t="s">
        <v>419</v>
      </c>
      <c r="D8" s="768"/>
      <c r="E8" s="768"/>
      <c r="F8" s="768"/>
    </row>
    <row r="9" spans="2:6" ht="18">
      <c r="C9" s="44">
        <v>1</v>
      </c>
      <c r="D9" s="45" t="s">
        <v>420</v>
      </c>
      <c r="E9" s="46">
        <v>255403863.15599999</v>
      </c>
      <c r="F9" s="46">
        <v>247835284.507</v>
      </c>
    </row>
    <row r="10" spans="2:6" ht="26">
      <c r="C10" s="47">
        <v>2</v>
      </c>
      <c r="D10" s="34" t="s">
        <v>421</v>
      </c>
      <c r="E10" s="48">
        <v>253667.64799999999</v>
      </c>
      <c r="F10" s="48">
        <v>327726.23200000002</v>
      </c>
    </row>
    <row r="11" spans="2:6" ht="18">
      <c r="C11" s="47">
        <v>3</v>
      </c>
      <c r="D11" s="34" t="s">
        <v>422</v>
      </c>
      <c r="E11" s="48">
        <v>-1578228.37</v>
      </c>
      <c r="F11" s="48">
        <v>-1653476.6059999999</v>
      </c>
    </row>
    <row r="12" spans="2:6" ht="18" hidden="1">
      <c r="C12" s="47">
        <v>4</v>
      </c>
      <c r="D12" s="34" t="s">
        <v>423</v>
      </c>
      <c r="E12" s="400">
        <v>0</v>
      </c>
      <c r="F12" s="400">
        <v>0</v>
      </c>
    </row>
    <row r="13" spans="2:6" ht="18" hidden="1">
      <c r="C13" s="47">
        <v>5</v>
      </c>
      <c r="D13" s="34" t="s">
        <v>424</v>
      </c>
      <c r="E13" s="400">
        <v>0</v>
      </c>
      <c r="F13" s="400">
        <v>0</v>
      </c>
    </row>
    <row r="14" spans="2:6" ht="18">
      <c r="C14" s="47">
        <v>6</v>
      </c>
      <c r="D14" s="34" t="s">
        <v>425</v>
      </c>
      <c r="E14" s="48">
        <v>-2741251.6490000002</v>
      </c>
      <c r="F14" s="48">
        <v>-2161904.3149999999</v>
      </c>
    </row>
    <row r="15" spans="2:6" ht="18">
      <c r="C15" s="106">
        <v>7</v>
      </c>
      <c r="D15" s="107" t="s">
        <v>426</v>
      </c>
      <c r="E15" s="108">
        <v>251338050.785</v>
      </c>
      <c r="F15" s="108">
        <v>244347629.81799999</v>
      </c>
    </row>
    <row r="16" spans="2:6" ht="18.5" thickBot="1">
      <c r="C16" s="738" t="s">
        <v>427</v>
      </c>
      <c r="D16" s="739"/>
      <c r="E16" s="739"/>
      <c r="F16" s="739"/>
    </row>
    <row r="17" spans="3:6" ht="18">
      <c r="C17" s="47">
        <v>8</v>
      </c>
      <c r="D17" s="34" t="s">
        <v>428</v>
      </c>
      <c r="E17" s="48">
        <v>5040076.4879999999</v>
      </c>
      <c r="F17" s="48">
        <v>5638681.8870000001</v>
      </c>
    </row>
    <row r="18" spans="3:6" ht="18" hidden="1">
      <c r="C18" s="47" t="s">
        <v>429</v>
      </c>
      <c r="D18" s="34" t="s">
        <v>430</v>
      </c>
      <c r="E18" s="400">
        <v>0</v>
      </c>
      <c r="F18" s="400">
        <v>0</v>
      </c>
    </row>
    <row r="19" spans="3:6" ht="18">
      <c r="C19" s="47">
        <v>9</v>
      </c>
      <c r="D19" s="34" t="s">
        <v>431</v>
      </c>
      <c r="E19" s="48">
        <v>4880664.4450000003</v>
      </c>
      <c r="F19" s="48">
        <v>4503598.9589999998</v>
      </c>
    </row>
    <row r="20" spans="3:6" ht="18" hidden="1">
      <c r="C20" s="47" t="s">
        <v>376</v>
      </c>
      <c r="D20" s="34" t="s">
        <v>432</v>
      </c>
      <c r="E20" s="400">
        <v>0</v>
      </c>
      <c r="F20" s="400">
        <v>0</v>
      </c>
    </row>
    <row r="21" spans="3:6" ht="18" hidden="1">
      <c r="C21" s="47" t="s">
        <v>377</v>
      </c>
      <c r="D21" s="34" t="s">
        <v>433</v>
      </c>
      <c r="E21" s="400">
        <v>0</v>
      </c>
      <c r="F21" s="400">
        <v>0</v>
      </c>
    </row>
    <row r="22" spans="3:6" ht="18" hidden="1">
      <c r="C22" s="47">
        <v>10</v>
      </c>
      <c r="D22" s="34" t="s">
        <v>434</v>
      </c>
      <c r="E22" s="400">
        <v>0</v>
      </c>
      <c r="F22" s="400">
        <v>0</v>
      </c>
    </row>
    <row r="23" spans="3:6" ht="18" hidden="1">
      <c r="C23" s="47" t="s">
        <v>435</v>
      </c>
      <c r="D23" s="34" t="s">
        <v>436</v>
      </c>
      <c r="E23" s="400">
        <v>0</v>
      </c>
      <c r="F23" s="400">
        <v>0</v>
      </c>
    </row>
    <row r="24" spans="3:6" ht="18" hidden="1">
      <c r="C24" s="47" t="s">
        <v>437</v>
      </c>
      <c r="D24" s="34" t="s">
        <v>438</v>
      </c>
      <c r="E24" s="400">
        <v>0</v>
      </c>
      <c r="F24" s="400">
        <v>0</v>
      </c>
    </row>
    <row r="25" spans="3:6" ht="18" hidden="1">
      <c r="C25" s="47">
        <v>11</v>
      </c>
      <c r="D25" s="34" t="s">
        <v>439</v>
      </c>
      <c r="E25" s="400">
        <v>0</v>
      </c>
      <c r="F25" s="400">
        <v>0</v>
      </c>
    </row>
    <row r="26" spans="3:6" ht="18" hidden="1">
      <c r="C26" s="47">
        <v>12</v>
      </c>
      <c r="D26" s="34" t="s">
        <v>440</v>
      </c>
      <c r="E26" s="400">
        <v>0</v>
      </c>
      <c r="F26" s="400">
        <v>0</v>
      </c>
    </row>
    <row r="27" spans="3:6" ht="18">
      <c r="C27" s="67">
        <v>13</v>
      </c>
      <c r="D27" s="38" t="s">
        <v>441</v>
      </c>
      <c r="E27" s="69">
        <v>9920740.9330000002</v>
      </c>
      <c r="F27" s="69">
        <v>10142280.846000001</v>
      </c>
    </row>
    <row r="28" spans="3:6" ht="18.5" thickBot="1">
      <c r="C28" s="738" t="s">
        <v>442</v>
      </c>
      <c r="D28" s="739"/>
      <c r="E28" s="739"/>
      <c r="F28" s="739"/>
    </row>
    <row r="29" spans="3:6" ht="18">
      <c r="C29" s="47">
        <v>14</v>
      </c>
      <c r="D29" s="34" t="s">
        <v>443</v>
      </c>
      <c r="E29" s="48">
        <v>13975510.188000001</v>
      </c>
      <c r="F29" s="48">
        <v>11993331.697000001</v>
      </c>
    </row>
    <row r="30" spans="3:6" ht="18" hidden="1">
      <c r="C30" s="47">
        <v>15</v>
      </c>
      <c r="D30" s="34" t="s">
        <v>444</v>
      </c>
      <c r="E30" s="400">
        <v>0</v>
      </c>
      <c r="F30" s="400">
        <v>0</v>
      </c>
    </row>
    <row r="31" spans="3:6" ht="18">
      <c r="C31" s="47">
        <v>16</v>
      </c>
      <c r="D31" s="34" t="s">
        <v>445</v>
      </c>
      <c r="E31" s="48">
        <v>170736.848</v>
      </c>
      <c r="F31" s="48">
        <v>280859.37699999998</v>
      </c>
    </row>
    <row r="32" spans="3:6" ht="18" hidden="1">
      <c r="C32" s="47" t="s">
        <v>446</v>
      </c>
      <c r="D32" s="34" t="s">
        <v>447</v>
      </c>
      <c r="E32" s="400">
        <v>0</v>
      </c>
      <c r="F32" s="400">
        <v>0</v>
      </c>
    </row>
    <row r="33" spans="3:6" ht="18" hidden="1">
      <c r="C33" s="47">
        <v>17</v>
      </c>
      <c r="D33" s="34" t="s">
        <v>448</v>
      </c>
      <c r="E33" s="400">
        <v>0</v>
      </c>
      <c r="F33" s="400">
        <v>0</v>
      </c>
    </row>
    <row r="34" spans="3:6" ht="18" hidden="1">
      <c r="C34" s="47" t="s">
        <v>449</v>
      </c>
      <c r="D34" s="34" t="s">
        <v>450</v>
      </c>
      <c r="E34" s="400">
        <v>0</v>
      </c>
      <c r="F34" s="400">
        <v>0</v>
      </c>
    </row>
    <row r="35" spans="3:6" ht="18">
      <c r="C35" s="67">
        <v>18</v>
      </c>
      <c r="D35" s="38" t="s">
        <v>451</v>
      </c>
      <c r="E35" s="69">
        <v>14146247.036</v>
      </c>
      <c r="F35" s="69">
        <v>12274191.073999999</v>
      </c>
    </row>
    <row r="36" spans="3:6" ht="18.5" thickBot="1">
      <c r="C36" s="738" t="s">
        <v>452</v>
      </c>
      <c r="D36" s="739"/>
      <c r="E36" s="739"/>
      <c r="F36" s="739"/>
    </row>
    <row r="37" spans="3:6" ht="18">
      <c r="C37" s="47">
        <v>19</v>
      </c>
      <c r="D37" s="34" t="s">
        <v>453</v>
      </c>
      <c r="E37" s="48">
        <v>56873184.618000001</v>
      </c>
      <c r="F37" s="48">
        <v>52102232.171999998</v>
      </c>
    </row>
    <row r="38" spans="3:6" ht="18">
      <c r="C38" s="47">
        <v>20</v>
      </c>
      <c r="D38" s="34" t="s">
        <v>454</v>
      </c>
      <c r="E38" s="48">
        <v>-45084793.648999996</v>
      </c>
      <c r="F38" s="48">
        <v>-42221727.266000003</v>
      </c>
    </row>
    <row r="39" spans="3:6" ht="26" hidden="1">
      <c r="C39" s="47">
        <v>21</v>
      </c>
      <c r="D39" s="34" t="s">
        <v>1169</v>
      </c>
      <c r="E39" s="400">
        <v>0</v>
      </c>
      <c r="F39" s="400">
        <v>0</v>
      </c>
    </row>
    <row r="40" spans="3:6" ht="18">
      <c r="C40" s="67">
        <v>22</v>
      </c>
      <c r="D40" s="38" t="s">
        <v>455</v>
      </c>
      <c r="E40" s="69">
        <v>11788390.969000001</v>
      </c>
      <c r="F40" s="69">
        <v>9880504.9059999995</v>
      </c>
    </row>
    <row r="41" spans="3:6" ht="18.5" thickBot="1">
      <c r="C41" s="738" t="s">
        <v>456</v>
      </c>
      <c r="D41" s="739"/>
      <c r="E41" s="739"/>
      <c r="F41" s="739"/>
    </row>
    <row r="42" spans="3:6" ht="18" hidden="1">
      <c r="C42" s="47" t="s">
        <v>457</v>
      </c>
      <c r="D42" s="34" t="s">
        <v>458</v>
      </c>
      <c r="E42" s="400">
        <v>0</v>
      </c>
      <c r="F42" s="400">
        <v>0</v>
      </c>
    </row>
    <row r="43" spans="3:6" ht="18" hidden="1">
      <c r="C43" s="47" t="s">
        <v>459</v>
      </c>
      <c r="D43" s="34" t="s">
        <v>460</v>
      </c>
      <c r="E43" s="400">
        <v>0</v>
      </c>
      <c r="F43" s="400">
        <v>0</v>
      </c>
    </row>
    <row r="44" spans="3:6" ht="18" hidden="1">
      <c r="C44" s="47" t="s">
        <v>461</v>
      </c>
      <c r="D44" s="34" t="s">
        <v>462</v>
      </c>
      <c r="E44" s="400">
        <v>0</v>
      </c>
      <c r="F44" s="400">
        <v>0</v>
      </c>
    </row>
    <row r="45" spans="3:6" ht="18" hidden="1">
      <c r="C45" s="47" t="s">
        <v>463</v>
      </c>
      <c r="D45" s="34" t="s">
        <v>464</v>
      </c>
      <c r="E45" s="400">
        <v>0</v>
      </c>
      <c r="F45" s="400">
        <v>0</v>
      </c>
    </row>
    <row r="46" spans="3:6" ht="18" hidden="1">
      <c r="C46" s="47" t="s">
        <v>465</v>
      </c>
      <c r="D46" s="34" t="s">
        <v>466</v>
      </c>
      <c r="E46" s="400">
        <v>0</v>
      </c>
      <c r="F46" s="400">
        <v>0</v>
      </c>
    </row>
    <row r="47" spans="3:6" ht="18" hidden="1">
      <c r="C47" s="47" t="s">
        <v>467</v>
      </c>
      <c r="D47" s="34" t="s">
        <v>468</v>
      </c>
      <c r="E47" s="400">
        <v>0</v>
      </c>
      <c r="F47" s="400">
        <v>0</v>
      </c>
    </row>
    <row r="48" spans="3:6" ht="18" hidden="1">
      <c r="C48" s="47" t="s">
        <v>469</v>
      </c>
      <c r="D48" s="34" t="s">
        <v>470</v>
      </c>
      <c r="E48" s="400">
        <v>0</v>
      </c>
      <c r="F48" s="400">
        <v>0</v>
      </c>
    </row>
    <row r="49" spans="3:6" ht="18" hidden="1">
      <c r="C49" s="47" t="s">
        <v>471</v>
      </c>
      <c r="D49" s="34" t="s">
        <v>472</v>
      </c>
      <c r="E49" s="400">
        <v>0</v>
      </c>
      <c r="F49" s="400">
        <v>0</v>
      </c>
    </row>
    <row r="50" spans="3:6" ht="18" hidden="1">
      <c r="C50" s="47" t="s">
        <v>473</v>
      </c>
      <c r="D50" s="34" t="s">
        <v>474</v>
      </c>
      <c r="E50" s="400">
        <v>0</v>
      </c>
      <c r="F50" s="400">
        <v>0</v>
      </c>
    </row>
    <row r="51" spans="3:6" ht="18" hidden="1">
      <c r="C51" s="47" t="s">
        <v>475</v>
      </c>
      <c r="D51" s="34" t="s">
        <v>476</v>
      </c>
      <c r="E51" s="400">
        <v>0</v>
      </c>
      <c r="F51" s="400">
        <v>0</v>
      </c>
    </row>
    <row r="52" spans="3:6" ht="18">
      <c r="C52" s="67" t="s">
        <v>477</v>
      </c>
      <c r="D52" s="38" t="s">
        <v>478</v>
      </c>
      <c r="E52" s="401">
        <v>0</v>
      </c>
      <c r="F52" s="401">
        <v>0</v>
      </c>
    </row>
    <row r="53" spans="3:6" ht="18.5" thickBot="1">
      <c r="C53" s="738" t="s">
        <v>479</v>
      </c>
      <c r="D53" s="739"/>
      <c r="E53" s="739"/>
      <c r="F53" s="739"/>
    </row>
    <row r="54" spans="3:6" ht="18">
      <c r="C54" s="67">
        <v>23</v>
      </c>
      <c r="D54" s="38" t="s">
        <v>340</v>
      </c>
      <c r="E54" s="69">
        <v>24141924.022999998</v>
      </c>
      <c r="F54" s="69">
        <v>27054079.375</v>
      </c>
    </row>
    <row r="55" spans="3:6" ht="18">
      <c r="C55" s="67">
        <v>24</v>
      </c>
      <c r="D55" s="38" t="s">
        <v>186</v>
      </c>
      <c r="E55" s="69">
        <v>287193429.72299999</v>
      </c>
      <c r="F55" s="69">
        <v>276644606.64099997</v>
      </c>
    </row>
    <row r="56" spans="3:6" ht="18.5" thickBot="1">
      <c r="C56" s="738" t="s">
        <v>185</v>
      </c>
      <c r="D56" s="739"/>
      <c r="E56" s="739"/>
      <c r="F56" s="739"/>
    </row>
    <row r="57" spans="3:6" ht="18">
      <c r="C57" s="47">
        <v>25</v>
      </c>
      <c r="D57" s="34" t="s">
        <v>187</v>
      </c>
      <c r="E57" s="397">
        <v>8.4099999999999994E-2</v>
      </c>
      <c r="F57" s="397">
        <v>9.7793626644266773E-2</v>
      </c>
    </row>
    <row r="58" spans="3:6" ht="18">
      <c r="C58" s="47" t="s">
        <v>480</v>
      </c>
      <c r="D58" s="34" t="s">
        <v>481</v>
      </c>
      <c r="E58" s="397">
        <v>8.4099999999999994E-2</v>
      </c>
      <c r="F58" s="397">
        <v>9.7793626644266773E-2</v>
      </c>
    </row>
    <row r="59" spans="3:6" ht="18">
      <c r="C59" s="47" t="s">
        <v>482</v>
      </c>
      <c r="D59" s="34" t="s">
        <v>483</v>
      </c>
      <c r="E59" s="397">
        <v>8.4099999999999994E-2</v>
      </c>
      <c r="F59" s="397">
        <v>9.7793626644266773E-2</v>
      </c>
    </row>
    <row r="60" spans="3:6" ht="18">
      <c r="C60" s="47">
        <v>26</v>
      </c>
      <c r="D60" s="34" t="s">
        <v>484</v>
      </c>
      <c r="E60" s="397">
        <v>0.03</v>
      </c>
      <c r="F60" s="397">
        <v>0.03</v>
      </c>
    </row>
    <row r="61" spans="3:6" ht="18" hidden="1">
      <c r="C61" s="47" t="s">
        <v>485</v>
      </c>
      <c r="D61" s="34" t="s">
        <v>190</v>
      </c>
      <c r="E61" s="398" t="s">
        <v>1186</v>
      </c>
      <c r="F61" s="398" t="s">
        <v>1186</v>
      </c>
    </row>
    <row r="62" spans="3:6" ht="18" hidden="1">
      <c r="C62" s="47" t="s">
        <v>486</v>
      </c>
      <c r="D62" s="34" t="s">
        <v>487</v>
      </c>
      <c r="E62" s="398" t="s">
        <v>1186</v>
      </c>
      <c r="F62" s="398" t="s">
        <v>1186</v>
      </c>
    </row>
    <row r="63" spans="3:6" ht="18" hidden="1">
      <c r="C63" s="47">
        <v>27</v>
      </c>
      <c r="D63" s="34" t="s">
        <v>196</v>
      </c>
      <c r="E63" s="398">
        <v>0</v>
      </c>
      <c r="F63" s="398">
        <v>0</v>
      </c>
    </row>
    <row r="64" spans="3:6" ht="18">
      <c r="C64" s="47" t="s">
        <v>488</v>
      </c>
      <c r="D64" s="34" t="s">
        <v>198</v>
      </c>
      <c r="E64" s="397">
        <v>0.03</v>
      </c>
      <c r="F64" s="397">
        <v>0.03</v>
      </c>
    </row>
    <row r="65" spans="3:14" ht="18.5" thickBot="1">
      <c r="C65" s="738" t="s">
        <v>489</v>
      </c>
      <c r="D65" s="739"/>
      <c r="E65" s="738"/>
      <c r="F65" s="739"/>
    </row>
    <row r="66" spans="3:14" ht="18">
      <c r="C66" s="47" t="s">
        <v>490</v>
      </c>
      <c r="D66" s="34" t="s">
        <v>491</v>
      </c>
      <c r="E66" s="48" t="s">
        <v>1057</v>
      </c>
      <c r="F66" s="47" t="s">
        <v>1057</v>
      </c>
      <c r="N66" s="109"/>
    </row>
    <row r="67" spans="3:14" ht="18.5" thickBot="1">
      <c r="C67" s="738" t="s">
        <v>492</v>
      </c>
      <c r="D67" s="739"/>
      <c r="E67" s="738"/>
      <c r="F67" s="739"/>
    </row>
    <row r="68" spans="3:14" ht="26">
      <c r="C68" s="47">
        <v>28</v>
      </c>
      <c r="D68" s="34" t="s">
        <v>493</v>
      </c>
      <c r="E68" s="48">
        <v>16771854.834000001</v>
      </c>
      <c r="F68" s="48">
        <v>14685199.126</v>
      </c>
      <c r="N68" s="101"/>
    </row>
    <row r="69" spans="3:14" ht="26">
      <c r="C69" s="47">
        <v>29</v>
      </c>
      <c r="D69" s="34" t="s">
        <v>494</v>
      </c>
      <c r="E69" s="48">
        <v>13975510.187999999</v>
      </c>
      <c r="F69" s="48">
        <v>11993331.697000001</v>
      </c>
      <c r="N69" s="101"/>
    </row>
    <row r="70" spans="3:14" ht="39">
      <c r="C70" s="47">
        <v>30</v>
      </c>
      <c r="D70" s="34" t="s">
        <v>495</v>
      </c>
      <c r="E70" s="48">
        <v>289989774.36900002</v>
      </c>
      <c r="F70" s="48">
        <v>279336474.06999999</v>
      </c>
      <c r="N70" s="109"/>
    </row>
    <row r="71" spans="3:14" ht="39">
      <c r="C71" s="47" t="s">
        <v>496</v>
      </c>
      <c r="D71" s="34" t="s">
        <v>497</v>
      </c>
      <c r="E71" s="48">
        <v>289989774.36900002</v>
      </c>
      <c r="F71" s="48">
        <v>279336474.06999999</v>
      </c>
      <c r="N71" s="109"/>
    </row>
    <row r="72" spans="3:14" ht="39">
      <c r="C72" s="47">
        <v>31</v>
      </c>
      <c r="D72" s="34" t="s">
        <v>498</v>
      </c>
      <c r="E72" s="397">
        <v>8.3299999999999999E-2</v>
      </c>
      <c r="F72" s="397">
        <v>9.69E-2</v>
      </c>
      <c r="N72" s="101"/>
    </row>
    <row r="73" spans="3:14" ht="39.5" thickBot="1">
      <c r="C73" s="542" t="s">
        <v>499</v>
      </c>
      <c r="D73" s="525" t="s">
        <v>500</v>
      </c>
      <c r="E73" s="614">
        <v>8.3299999999999999E-2</v>
      </c>
      <c r="F73" s="614">
        <v>9.69E-2</v>
      </c>
      <c r="N73" s="101"/>
    </row>
    <row r="74" spans="3:14" ht="30" customHeight="1" thickTop="1">
      <c r="C74" s="766" t="s">
        <v>1839</v>
      </c>
      <c r="D74" s="766"/>
      <c r="E74" s="766"/>
      <c r="F74" s="766"/>
    </row>
  </sheetData>
  <mergeCells count="14">
    <mergeCell ref="C4:D4"/>
    <mergeCell ref="C36:F36"/>
    <mergeCell ref="E5:F5"/>
    <mergeCell ref="C8:F8"/>
    <mergeCell ref="C16:F16"/>
    <mergeCell ref="C28:F28"/>
    <mergeCell ref="C74:F74"/>
    <mergeCell ref="C41:F41"/>
    <mergeCell ref="C53:F53"/>
    <mergeCell ref="C56:F56"/>
    <mergeCell ref="C65:D65"/>
    <mergeCell ref="C67:D67"/>
    <mergeCell ref="E67:F67"/>
    <mergeCell ref="E65:F65"/>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C3:E19"/>
  <sheetViews>
    <sheetView showGridLines="0" zoomScale="80" zoomScaleNormal="80" workbookViewId="0"/>
  </sheetViews>
  <sheetFormatPr defaultColWidth="9.26953125" defaultRowHeight="18"/>
  <cols>
    <col min="1" max="1" width="2.1796875" style="8" customWidth="1"/>
    <col min="2" max="2" width="9.26953125" style="8" customWidth="1"/>
    <col min="3" max="3" width="5.54296875" style="8" customWidth="1"/>
    <col min="4" max="4" width="51.453125" style="8" customWidth="1"/>
    <col min="5" max="5" width="23" style="8" customWidth="1"/>
    <col min="6" max="6" width="9.26953125" style="8" customWidth="1"/>
    <col min="7" max="16384" width="9.26953125" style="8"/>
  </cols>
  <sheetData>
    <row r="3" spans="3:5" ht="18.75" customHeight="1">
      <c r="C3" s="110" t="s">
        <v>38</v>
      </c>
      <c r="D3" s="110"/>
      <c r="E3" s="110"/>
    </row>
    <row r="4" spans="3:5" ht="16.5" customHeight="1">
      <c r="C4" s="731" t="s">
        <v>111</v>
      </c>
      <c r="D4" s="749"/>
      <c r="E4" s="110"/>
    </row>
    <row r="5" spans="3:5" ht="16.149999999999999" customHeight="1" thickBot="1">
      <c r="E5" s="19" t="s">
        <v>114</v>
      </c>
    </row>
    <row r="6" spans="3:5" ht="16.899999999999999" customHeight="1" thickTop="1" thickBot="1">
      <c r="C6" s="19"/>
      <c r="D6" s="19"/>
      <c r="E6" s="19" t="s">
        <v>418</v>
      </c>
    </row>
    <row r="7" spans="3:5" ht="26.5" thickTop="1">
      <c r="C7" s="67" t="s">
        <v>502</v>
      </c>
      <c r="D7" s="68" t="s">
        <v>503</v>
      </c>
      <c r="E7" s="69">
        <v>254079302.43399999</v>
      </c>
    </row>
    <row r="8" spans="3:5">
      <c r="C8" s="47" t="s">
        <v>504</v>
      </c>
      <c r="D8" s="65" t="s">
        <v>505</v>
      </c>
      <c r="E8" s="48">
        <v>1658477.0109999999</v>
      </c>
    </row>
    <row r="9" spans="3:5">
      <c r="C9" s="47" t="s">
        <v>506</v>
      </c>
      <c r="D9" s="65" t="s">
        <v>507</v>
      </c>
      <c r="E9" s="48">
        <v>252420825.42300001</v>
      </c>
    </row>
    <row r="10" spans="3:5">
      <c r="C10" s="47" t="s">
        <v>508</v>
      </c>
      <c r="D10" s="65" t="s">
        <v>509</v>
      </c>
      <c r="E10" s="400">
        <v>0</v>
      </c>
    </row>
    <row r="11" spans="3:5">
      <c r="C11" s="47" t="s">
        <v>510</v>
      </c>
      <c r="D11" s="65" t="s">
        <v>511</v>
      </c>
      <c r="E11" s="48">
        <v>81294917.402999997</v>
      </c>
    </row>
    <row r="12" spans="3:5" ht="26">
      <c r="C12" s="47" t="s">
        <v>512</v>
      </c>
      <c r="D12" s="65" t="s">
        <v>513</v>
      </c>
      <c r="E12" s="48">
        <v>1152634.1769999999</v>
      </c>
    </row>
    <row r="13" spans="3:5">
      <c r="C13" s="47" t="s">
        <v>514</v>
      </c>
      <c r="D13" s="65" t="s">
        <v>515</v>
      </c>
      <c r="E13" s="48">
        <v>14158131.537</v>
      </c>
    </row>
    <row r="14" spans="3:5">
      <c r="C14" s="47" t="s">
        <v>516</v>
      </c>
      <c r="D14" s="65" t="s">
        <v>517</v>
      </c>
      <c r="E14" s="48">
        <v>62820330.810000002</v>
      </c>
    </row>
    <row r="15" spans="3:5">
      <c r="C15" s="47" t="s">
        <v>518</v>
      </c>
      <c r="D15" s="65" t="s">
        <v>519</v>
      </c>
      <c r="E15" s="48">
        <v>49184841.107000001</v>
      </c>
    </row>
    <row r="16" spans="3:5">
      <c r="C16" s="47" t="s">
        <v>520</v>
      </c>
      <c r="D16" s="65" t="s">
        <v>521</v>
      </c>
      <c r="E16" s="48">
        <v>22815663.409000002</v>
      </c>
    </row>
    <row r="17" spans="3:5">
      <c r="C17" s="47" t="s">
        <v>522</v>
      </c>
      <c r="D17" s="65" t="s">
        <v>523</v>
      </c>
      <c r="E17" s="48">
        <v>2471417.0490000001</v>
      </c>
    </row>
    <row r="18" spans="3:5" ht="26.5" thickBot="1">
      <c r="C18" s="615" t="s">
        <v>524</v>
      </c>
      <c r="D18" s="616" t="s">
        <v>525</v>
      </c>
      <c r="E18" s="617">
        <v>18522889.931000002</v>
      </c>
    </row>
    <row r="19" spans="3:5" ht="18.5" thickTop="1"/>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44"/>
  <sheetViews>
    <sheetView showGridLines="0" zoomScale="80" zoomScaleNormal="80" workbookViewId="0"/>
  </sheetViews>
  <sheetFormatPr defaultColWidth="9.26953125" defaultRowHeight="18"/>
  <cols>
    <col min="1" max="1" width="3.1796875" style="8" customWidth="1"/>
    <col min="2" max="2" width="6.453125" style="8" customWidth="1"/>
    <col min="3" max="3" width="6.54296875" style="8" customWidth="1"/>
    <col min="4" max="4" width="43.7265625" style="8" customWidth="1"/>
    <col min="5" max="12" width="12.26953125" style="8" customWidth="1"/>
    <col min="13" max="13" width="9.26953125" style="8" customWidth="1"/>
    <col min="14" max="16384" width="9.26953125" style="8"/>
  </cols>
  <sheetData>
    <row r="3" spans="2:12" ht="21" customHeight="1">
      <c r="C3" s="111" t="s">
        <v>43</v>
      </c>
    </row>
    <row r="4" spans="2:12" ht="17.5" customHeight="1">
      <c r="B4" s="112"/>
      <c r="C4" s="731" t="s">
        <v>111</v>
      </c>
      <c r="D4" s="749"/>
    </row>
    <row r="5" spans="2:12" ht="17.5" customHeight="1">
      <c r="B5" s="112"/>
    </row>
    <row r="6" spans="2:12" ht="17.5" customHeight="1">
      <c r="B6" s="112"/>
      <c r="D6" s="113"/>
    </row>
    <row r="7" spans="2:12" ht="16.5" customHeight="1" thickBot="1">
      <c r="C7" s="770" t="s">
        <v>1068</v>
      </c>
      <c r="D7" s="749"/>
      <c r="E7" s="19" t="s">
        <v>114</v>
      </c>
      <c r="F7" s="19" t="s">
        <v>115</v>
      </c>
      <c r="G7" s="19" t="s">
        <v>116</v>
      </c>
      <c r="H7" s="19" t="s">
        <v>151</v>
      </c>
      <c r="I7" s="19" t="s">
        <v>152</v>
      </c>
      <c r="J7" s="19" t="s">
        <v>213</v>
      </c>
      <c r="K7" s="19" t="s">
        <v>214</v>
      </c>
      <c r="L7" s="19" t="s">
        <v>215</v>
      </c>
    </row>
    <row r="8" spans="2:12" ht="16.5" customHeight="1" thickTop="1" thickBot="1">
      <c r="D8" s="114"/>
      <c r="E8" s="773" t="s">
        <v>526</v>
      </c>
      <c r="F8" s="774"/>
      <c r="G8" s="774"/>
      <c r="H8" s="774"/>
      <c r="I8" s="775" t="s">
        <v>527</v>
      </c>
      <c r="J8" s="774"/>
      <c r="K8" s="774"/>
      <c r="L8" s="774"/>
    </row>
    <row r="9" spans="2:12" ht="30.65" customHeight="1" thickBot="1">
      <c r="C9" s="115" t="s">
        <v>528</v>
      </c>
      <c r="D9" s="116" t="s">
        <v>1067</v>
      </c>
      <c r="E9" s="117" t="s">
        <v>1184</v>
      </c>
      <c r="F9" s="512" t="s">
        <v>1836</v>
      </c>
      <c r="G9" s="558" t="s">
        <v>1660</v>
      </c>
      <c r="H9" s="513" t="s">
        <v>1834</v>
      </c>
      <c r="I9" s="117" t="s">
        <v>1184</v>
      </c>
      <c r="J9" s="513" t="s">
        <v>1836</v>
      </c>
      <c r="K9" s="513" t="s">
        <v>1660</v>
      </c>
      <c r="L9" s="513" t="s">
        <v>1834</v>
      </c>
    </row>
    <row r="10" spans="2:12">
      <c r="C10" s="118" t="s">
        <v>529</v>
      </c>
      <c r="D10" s="119" t="s">
        <v>530</v>
      </c>
      <c r="E10" s="120">
        <v>12</v>
      </c>
      <c r="F10" s="120">
        <v>12</v>
      </c>
      <c r="G10" s="120">
        <v>12</v>
      </c>
      <c r="H10" s="120">
        <v>12</v>
      </c>
      <c r="I10" s="120">
        <v>12</v>
      </c>
      <c r="J10" s="120">
        <v>12</v>
      </c>
      <c r="K10" s="120">
        <v>12</v>
      </c>
      <c r="L10" s="120">
        <v>12</v>
      </c>
    </row>
    <row r="11" spans="2:12">
      <c r="C11" s="771" t="s">
        <v>531</v>
      </c>
      <c r="D11" s="772"/>
      <c r="E11" s="772"/>
      <c r="F11" s="772"/>
      <c r="G11" s="772"/>
      <c r="H11" s="772"/>
      <c r="I11" s="772"/>
      <c r="J11" s="772"/>
      <c r="K11" s="772"/>
      <c r="L11" s="772"/>
    </row>
    <row r="12" spans="2:12">
      <c r="C12" s="492">
        <v>1</v>
      </c>
      <c r="D12" s="121" t="s">
        <v>532</v>
      </c>
      <c r="E12" s="422"/>
      <c r="F12" s="422"/>
      <c r="G12" s="422"/>
      <c r="H12" s="422"/>
      <c r="I12" s="134">
        <v>73386633.165999994</v>
      </c>
      <c r="J12" s="134">
        <v>70340844.537</v>
      </c>
      <c r="K12" s="134">
        <v>66996114.601000004</v>
      </c>
      <c r="L12" s="134">
        <v>65545483.693999998</v>
      </c>
    </row>
    <row r="13" spans="2:12">
      <c r="C13" s="771" t="s">
        <v>533</v>
      </c>
      <c r="D13" s="772"/>
      <c r="E13" s="772"/>
      <c r="F13" s="772"/>
      <c r="G13" s="772"/>
      <c r="H13" s="772"/>
      <c r="I13" s="772"/>
      <c r="J13" s="772"/>
      <c r="K13" s="772"/>
      <c r="L13" s="772"/>
    </row>
    <row r="14" spans="2:12" ht="27.5">
      <c r="C14" s="493">
        <v>2</v>
      </c>
      <c r="D14" s="122" t="s">
        <v>534</v>
      </c>
      <c r="E14" s="134">
        <v>138802781.47099999</v>
      </c>
      <c r="F14" s="134">
        <v>136247633.05500001</v>
      </c>
      <c r="G14" s="134">
        <v>134378996.07100001</v>
      </c>
      <c r="H14" s="134">
        <v>133322149.74600001</v>
      </c>
      <c r="I14" s="134">
        <v>11368819.093</v>
      </c>
      <c r="J14" s="134">
        <v>11116502.495999999</v>
      </c>
      <c r="K14" s="134">
        <v>10968887.35</v>
      </c>
      <c r="L14" s="134">
        <v>10868856.582</v>
      </c>
    </row>
    <row r="15" spans="2:12">
      <c r="C15" s="686">
        <v>3</v>
      </c>
      <c r="D15" s="687" t="s">
        <v>535</v>
      </c>
      <c r="E15" s="688">
        <v>84035610.275999993</v>
      </c>
      <c r="F15" s="688">
        <v>82336673.078999996</v>
      </c>
      <c r="G15" s="688">
        <v>81295800.532000005</v>
      </c>
      <c r="H15" s="688">
        <v>80726238.232999995</v>
      </c>
      <c r="I15" s="688">
        <v>4201780.5140000004</v>
      </c>
      <c r="J15" s="688">
        <v>4116833.6540000001</v>
      </c>
      <c r="K15" s="688">
        <v>4064790.0269999998</v>
      </c>
      <c r="L15" s="688">
        <v>4036311.912</v>
      </c>
    </row>
    <row r="16" spans="2:12">
      <c r="C16" s="686">
        <v>4</v>
      </c>
      <c r="D16" s="687" t="s">
        <v>536</v>
      </c>
      <c r="E16" s="688">
        <v>49838047.513999999</v>
      </c>
      <c r="F16" s="688">
        <v>48814926.861000001</v>
      </c>
      <c r="G16" s="688">
        <v>48208541.700999998</v>
      </c>
      <c r="H16" s="688">
        <v>47748826.901000001</v>
      </c>
      <c r="I16" s="688">
        <v>7167038.5789999999</v>
      </c>
      <c r="J16" s="688">
        <v>6999668.8420000002</v>
      </c>
      <c r="K16" s="688">
        <v>6904097.324</v>
      </c>
      <c r="L16" s="688">
        <v>6832544.6710000001</v>
      </c>
    </row>
    <row r="17" spans="3:12">
      <c r="C17" s="493">
        <v>5</v>
      </c>
      <c r="D17" s="122" t="s">
        <v>537</v>
      </c>
      <c r="E17" s="134">
        <v>61042682.487000003</v>
      </c>
      <c r="F17" s="134">
        <v>60767089.82</v>
      </c>
      <c r="G17" s="134">
        <v>57925165.579000004</v>
      </c>
      <c r="H17" s="134">
        <v>55961102.284000002</v>
      </c>
      <c r="I17" s="134">
        <v>29069899.039000001</v>
      </c>
      <c r="J17" s="134">
        <v>29670387.191</v>
      </c>
      <c r="K17" s="134">
        <v>28833355.173999999</v>
      </c>
      <c r="L17" s="134">
        <v>28186757.695</v>
      </c>
    </row>
    <row r="18" spans="3:12" ht="27.5">
      <c r="C18" s="686">
        <v>6</v>
      </c>
      <c r="D18" s="687" t="s">
        <v>538</v>
      </c>
      <c r="E18" s="683">
        <v>852293.38</v>
      </c>
      <c r="F18" s="683">
        <v>0</v>
      </c>
      <c r="G18" s="683">
        <v>0</v>
      </c>
      <c r="H18" s="683">
        <v>0</v>
      </c>
      <c r="I18" s="683">
        <v>201586.69899999999</v>
      </c>
      <c r="J18" s="683">
        <v>0</v>
      </c>
      <c r="K18" s="683">
        <v>0</v>
      </c>
      <c r="L18" s="683">
        <v>0</v>
      </c>
    </row>
    <row r="19" spans="3:12">
      <c r="C19" s="686">
        <v>7</v>
      </c>
      <c r="D19" s="687" t="s">
        <v>539</v>
      </c>
      <c r="E19" s="688">
        <v>59641859.412</v>
      </c>
      <c r="F19" s="688">
        <v>60386351.368000001</v>
      </c>
      <c r="G19" s="688">
        <v>57525817.340000004</v>
      </c>
      <c r="H19" s="688">
        <v>55505817.697999999</v>
      </c>
      <c r="I19" s="688">
        <v>28319782.645</v>
      </c>
      <c r="J19" s="688">
        <v>29289648.739</v>
      </c>
      <c r="K19" s="688">
        <v>28434006.934999999</v>
      </c>
      <c r="L19" s="688">
        <v>27731473.109000001</v>
      </c>
    </row>
    <row r="20" spans="3:12">
      <c r="C20" s="686">
        <v>8</v>
      </c>
      <c r="D20" s="687" t="s">
        <v>540</v>
      </c>
      <c r="E20" s="688">
        <v>548529.69499999995</v>
      </c>
      <c r="F20" s="688">
        <v>380738.45199999999</v>
      </c>
      <c r="G20" s="688">
        <v>399348.239</v>
      </c>
      <c r="H20" s="688">
        <v>455284.58600000001</v>
      </c>
      <c r="I20" s="688">
        <v>548529.69499999995</v>
      </c>
      <c r="J20" s="688">
        <v>380738.45199999999</v>
      </c>
      <c r="K20" s="688">
        <v>399348.239</v>
      </c>
      <c r="L20" s="688">
        <v>455284.58600000001</v>
      </c>
    </row>
    <row r="21" spans="3:12">
      <c r="C21" s="493">
        <v>9</v>
      </c>
      <c r="D21" s="122" t="s">
        <v>541</v>
      </c>
      <c r="E21" s="422"/>
      <c r="F21" s="422"/>
      <c r="G21" s="422"/>
      <c r="H21" s="422"/>
      <c r="I21" s="424">
        <v>0</v>
      </c>
      <c r="J21" s="424">
        <v>0</v>
      </c>
      <c r="K21" s="424">
        <v>0</v>
      </c>
      <c r="L21" s="424">
        <v>0</v>
      </c>
    </row>
    <row r="22" spans="3:12">
      <c r="C22" s="493">
        <v>10</v>
      </c>
      <c r="D22" s="122" t="s">
        <v>542</v>
      </c>
      <c r="E22" s="134">
        <v>33943329.972999997</v>
      </c>
      <c r="F22" s="134">
        <v>32813315.811000001</v>
      </c>
      <c r="G22" s="134">
        <v>31483786.429000001</v>
      </c>
      <c r="H22" s="134">
        <v>30480802.846999999</v>
      </c>
      <c r="I22" s="134">
        <v>9759258.5539999995</v>
      </c>
      <c r="J22" s="134">
        <v>9173830.6429999992</v>
      </c>
      <c r="K22" s="134">
        <v>8268244.1260000002</v>
      </c>
      <c r="L22" s="134">
        <v>7400035.3559999997</v>
      </c>
    </row>
    <row r="23" spans="3:12" ht="27.5">
      <c r="C23" s="686">
        <v>11</v>
      </c>
      <c r="D23" s="687" t="s">
        <v>543</v>
      </c>
      <c r="E23" s="688">
        <v>6989501.6390000004</v>
      </c>
      <c r="F23" s="688">
        <v>6584516.2450000001</v>
      </c>
      <c r="G23" s="688">
        <v>5854423.585</v>
      </c>
      <c r="H23" s="688">
        <v>5147388.1440000003</v>
      </c>
      <c r="I23" s="688">
        <v>6989501.6390000004</v>
      </c>
      <c r="J23" s="688">
        <v>6584516.2450000001</v>
      </c>
      <c r="K23" s="688">
        <v>5854423.585</v>
      </c>
      <c r="L23" s="688">
        <v>5147388.1440000003</v>
      </c>
    </row>
    <row r="24" spans="3:12">
      <c r="C24" s="686">
        <v>12</v>
      </c>
      <c r="D24" s="687" t="s">
        <v>544</v>
      </c>
      <c r="E24" s="683">
        <v>0</v>
      </c>
      <c r="F24" s="683">
        <v>0</v>
      </c>
      <c r="G24" s="683">
        <v>0</v>
      </c>
      <c r="H24" s="683">
        <v>0</v>
      </c>
      <c r="I24" s="683">
        <v>0</v>
      </c>
      <c r="J24" s="683">
        <v>0</v>
      </c>
      <c r="K24" s="683">
        <v>0</v>
      </c>
      <c r="L24" s="683">
        <v>0</v>
      </c>
    </row>
    <row r="25" spans="3:12">
      <c r="C25" s="686">
        <v>13</v>
      </c>
      <c r="D25" s="687" t="s">
        <v>545</v>
      </c>
      <c r="E25" s="688">
        <v>26953828.333999999</v>
      </c>
      <c r="F25" s="688">
        <v>26228799.567000002</v>
      </c>
      <c r="G25" s="688">
        <v>25629362.844000001</v>
      </c>
      <c r="H25" s="688">
        <v>25333414.703000002</v>
      </c>
      <c r="I25" s="688">
        <v>2769756.915</v>
      </c>
      <c r="J25" s="688">
        <v>2589314.398</v>
      </c>
      <c r="K25" s="688">
        <v>2413820.5410000002</v>
      </c>
      <c r="L25" s="688">
        <v>2252647.2119999998</v>
      </c>
    </row>
    <row r="26" spans="3:12">
      <c r="C26" s="493">
        <v>14</v>
      </c>
      <c r="D26" s="122" t="s">
        <v>546</v>
      </c>
      <c r="E26" s="134">
        <v>2016233.5730000001</v>
      </c>
      <c r="F26" s="134">
        <v>1482532.5660000001</v>
      </c>
      <c r="G26" s="134">
        <v>2099449.9900000002</v>
      </c>
      <c r="H26" s="134">
        <v>2399201.1370000001</v>
      </c>
      <c r="I26" s="134">
        <v>1773865.0889999999</v>
      </c>
      <c r="J26" s="134">
        <v>1247283.8559999999</v>
      </c>
      <c r="K26" s="134">
        <v>1855385.203</v>
      </c>
      <c r="L26" s="134">
        <v>2113806.148</v>
      </c>
    </row>
    <row r="27" spans="3:12">
      <c r="C27" s="493">
        <v>15</v>
      </c>
      <c r="D27" s="122" t="s">
        <v>547</v>
      </c>
      <c r="E27" s="134">
        <v>21635319.671999998</v>
      </c>
      <c r="F27" s="134">
        <v>19465183.559</v>
      </c>
      <c r="G27" s="134">
        <v>17484630.427000001</v>
      </c>
      <c r="H27" s="134">
        <v>15545830.471000001</v>
      </c>
      <c r="I27" s="134">
        <v>979196.61899999995</v>
      </c>
      <c r="J27" s="134">
        <v>953103.10499999998</v>
      </c>
      <c r="K27" s="134">
        <v>858616.46600000001</v>
      </c>
      <c r="L27" s="134">
        <v>764378.10499999998</v>
      </c>
    </row>
    <row r="28" spans="3:12">
      <c r="C28" s="494">
        <v>16</v>
      </c>
      <c r="D28" s="123" t="s">
        <v>548</v>
      </c>
      <c r="E28" s="423"/>
      <c r="F28" s="423"/>
      <c r="G28" s="423"/>
      <c r="H28" s="423"/>
      <c r="I28" s="137">
        <v>52951038.392999999</v>
      </c>
      <c r="J28" s="137">
        <v>52161107.289999999</v>
      </c>
      <c r="K28" s="137">
        <v>50784488.318999998</v>
      </c>
      <c r="L28" s="137">
        <v>49333833.886</v>
      </c>
    </row>
    <row r="29" spans="3:12">
      <c r="C29" s="771" t="s">
        <v>549</v>
      </c>
      <c r="D29" s="772"/>
      <c r="E29" s="772"/>
      <c r="F29" s="772"/>
      <c r="G29" s="772"/>
      <c r="H29" s="772"/>
      <c r="I29" s="772"/>
      <c r="J29" s="772"/>
      <c r="K29" s="772"/>
      <c r="L29" s="772"/>
    </row>
    <row r="30" spans="3:12">
      <c r="C30" s="493">
        <v>17</v>
      </c>
      <c r="D30" s="122" t="s">
        <v>550</v>
      </c>
      <c r="E30" s="134">
        <v>8260919.3770000003</v>
      </c>
      <c r="F30" s="134">
        <v>8630154.1539999992</v>
      </c>
      <c r="G30" s="134">
        <v>8727899.6140000001</v>
      </c>
      <c r="H30" s="134">
        <v>6918314.2319999998</v>
      </c>
      <c r="I30" s="424">
        <v>0</v>
      </c>
      <c r="J30" s="424">
        <v>0</v>
      </c>
      <c r="K30" s="424">
        <v>0</v>
      </c>
      <c r="L30" s="424">
        <v>0</v>
      </c>
    </row>
    <row r="31" spans="3:12">
      <c r="C31" s="493">
        <v>18</v>
      </c>
      <c r="D31" s="122" t="s">
        <v>551</v>
      </c>
      <c r="E31" s="134">
        <v>11105993.380000001</v>
      </c>
      <c r="F31" s="134">
        <v>10846766.572000001</v>
      </c>
      <c r="G31" s="134">
        <v>10375424.624</v>
      </c>
      <c r="H31" s="134">
        <v>9493139.6830000002</v>
      </c>
      <c r="I31" s="134">
        <v>9969028.2799999993</v>
      </c>
      <c r="J31" s="134">
        <v>9757312.4360000007</v>
      </c>
      <c r="K31" s="134">
        <v>9276358.9450000003</v>
      </c>
      <c r="L31" s="134">
        <v>8438545.1840000004</v>
      </c>
    </row>
    <row r="32" spans="3:12">
      <c r="C32" s="493">
        <v>19</v>
      </c>
      <c r="D32" s="122" t="s">
        <v>552</v>
      </c>
      <c r="E32" s="134">
        <v>5080142.9939999999</v>
      </c>
      <c r="F32" s="134">
        <v>4682489.9919999996</v>
      </c>
      <c r="G32" s="134">
        <v>4064038.24</v>
      </c>
      <c r="H32" s="134">
        <v>3377164.176</v>
      </c>
      <c r="I32" s="134">
        <v>5080142.9939999999</v>
      </c>
      <c r="J32" s="134">
        <v>4682489.9919999996</v>
      </c>
      <c r="K32" s="134">
        <v>4064038.24</v>
      </c>
      <c r="L32" s="134">
        <v>3377164.176</v>
      </c>
    </row>
    <row r="33" spans="3:12" ht="53.5">
      <c r="C33" s="493" t="s">
        <v>553</v>
      </c>
      <c r="D33" s="122" t="s">
        <v>554</v>
      </c>
      <c r="E33" s="422"/>
      <c r="F33" s="422"/>
      <c r="G33" s="422"/>
      <c r="H33" s="422"/>
      <c r="I33" s="424">
        <v>0</v>
      </c>
      <c r="J33" s="424">
        <v>0</v>
      </c>
      <c r="K33" s="424">
        <v>0</v>
      </c>
      <c r="L33" s="424">
        <v>0</v>
      </c>
    </row>
    <row r="34" spans="3:12">
      <c r="C34" s="493" t="s">
        <v>555</v>
      </c>
      <c r="D34" s="122" t="s">
        <v>556</v>
      </c>
      <c r="E34" s="422"/>
      <c r="F34" s="422"/>
      <c r="G34" s="422"/>
      <c r="H34" s="422"/>
      <c r="I34" s="424">
        <v>0</v>
      </c>
      <c r="J34" s="424">
        <v>0</v>
      </c>
      <c r="K34" s="424">
        <v>0</v>
      </c>
      <c r="L34" s="424">
        <v>0</v>
      </c>
    </row>
    <row r="35" spans="3:12">
      <c r="C35" s="495">
        <v>20</v>
      </c>
      <c r="D35" s="124" t="s">
        <v>557</v>
      </c>
      <c r="E35" s="137">
        <v>24447055.750999998</v>
      </c>
      <c r="F35" s="137">
        <v>24159410.717999998</v>
      </c>
      <c r="G35" s="137">
        <v>23167362.478</v>
      </c>
      <c r="H35" s="137">
        <v>19788618.09</v>
      </c>
      <c r="I35" s="137">
        <v>15049171.274</v>
      </c>
      <c r="J35" s="137">
        <v>14439802.426999999</v>
      </c>
      <c r="K35" s="137">
        <v>13340397.185000001</v>
      </c>
      <c r="L35" s="137">
        <v>11815709.359999999</v>
      </c>
    </row>
    <row r="36" spans="3:12">
      <c r="C36" s="686" t="s">
        <v>270</v>
      </c>
      <c r="D36" s="122" t="s">
        <v>558</v>
      </c>
      <c r="E36" s="683">
        <v>0</v>
      </c>
      <c r="F36" s="683">
        <v>0</v>
      </c>
      <c r="G36" s="683">
        <v>0</v>
      </c>
      <c r="H36" s="683">
        <v>0</v>
      </c>
      <c r="I36" s="683">
        <v>0</v>
      </c>
      <c r="J36" s="683">
        <v>0</v>
      </c>
      <c r="K36" s="683">
        <v>0</v>
      </c>
      <c r="L36" s="683">
        <v>0</v>
      </c>
    </row>
    <row r="37" spans="3:12">
      <c r="C37" s="686" t="s">
        <v>272</v>
      </c>
      <c r="D37" s="122" t="s">
        <v>559</v>
      </c>
      <c r="E37" s="683">
        <v>0</v>
      </c>
      <c r="F37" s="683">
        <v>0</v>
      </c>
      <c r="G37" s="683">
        <v>0</v>
      </c>
      <c r="H37" s="683">
        <v>0</v>
      </c>
      <c r="I37" s="683">
        <v>0</v>
      </c>
      <c r="J37" s="683">
        <v>0</v>
      </c>
      <c r="K37" s="683">
        <v>0</v>
      </c>
      <c r="L37" s="683">
        <v>0</v>
      </c>
    </row>
    <row r="38" spans="3:12">
      <c r="C38" s="689" t="s">
        <v>274</v>
      </c>
      <c r="D38" s="690" t="s">
        <v>560</v>
      </c>
      <c r="E38" s="691">
        <v>24447055.750999998</v>
      </c>
      <c r="F38" s="691">
        <v>24159410.717999998</v>
      </c>
      <c r="G38" s="691">
        <v>23167362.478</v>
      </c>
      <c r="H38" s="691">
        <v>19788618.09</v>
      </c>
      <c r="I38" s="691">
        <v>15049171.274</v>
      </c>
      <c r="J38" s="691">
        <v>14439802.426999999</v>
      </c>
      <c r="K38" s="691">
        <v>13340397.185000001</v>
      </c>
      <c r="L38" s="691">
        <v>11815709.359999999</v>
      </c>
    </row>
    <row r="39" spans="3:12">
      <c r="C39" s="771" t="s">
        <v>561</v>
      </c>
      <c r="D39" s="772"/>
      <c r="E39" s="772"/>
      <c r="F39" s="772"/>
      <c r="G39" s="772"/>
      <c r="H39" s="772"/>
      <c r="I39" s="772"/>
      <c r="J39" s="772"/>
      <c r="K39" s="772"/>
      <c r="L39" s="772"/>
    </row>
    <row r="40" spans="3:12">
      <c r="C40" s="496" t="s">
        <v>562</v>
      </c>
      <c r="D40" s="125" t="s">
        <v>563</v>
      </c>
      <c r="E40" s="126"/>
      <c r="F40" s="126"/>
      <c r="G40" s="126"/>
      <c r="H40" s="126"/>
      <c r="I40" s="127">
        <v>73386633.165999994</v>
      </c>
      <c r="J40" s="127">
        <v>70340844.537</v>
      </c>
      <c r="K40" s="127">
        <v>66996114.601000004</v>
      </c>
      <c r="L40" s="127">
        <v>65545483.693999998</v>
      </c>
    </row>
    <row r="41" spans="3:12">
      <c r="C41" s="496">
        <v>22</v>
      </c>
      <c r="D41" s="125" t="s">
        <v>564</v>
      </c>
      <c r="E41" s="126"/>
      <c r="F41" s="126"/>
      <c r="G41" s="126"/>
      <c r="H41" s="126"/>
      <c r="I41" s="127">
        <v>37901867.119000003</v>
      </c>
      <c r="J41" s="127">
        <v>37721304.862999998</v>
      </c>
      <c r="K41" s="127">
        <v>37444091.134999998</v>
      </c>
      <c r="L41" s="127">
        <v>37518124.526000001</v>
      </c>
    </row>
    <row r="42" spans="3:12" ht="18.5" thickBot="1">
      <c r="C42" s="497">
        <v>23</v>
      </c>
      <c r="D42" s="128" t="s">
        <v>565</v>
      </c>
      <c r="E42" s="129"/>
      <c r="F42" s="129"/>
      <c r="G42" s="129"/>
      <c r="H42" s="129"/>
      <c r="I42" s="130">
        <v>1.9361999999999999</v>
      </c>
      <c r="J42" s="130">
        <v>1.8648</v>
      </c>
      <c r="K42" s="130">
        <v>1.7891999999999999</v>
      </c>
      <c r="L42" s="130">
        <v>1.7470000000000001</v>
      </c>
    </row>
    <row r="43" spans="3:12" ht="31.5" customHeight="1">
      <c r="C43" s="769" t="s">
        <v>1838</v>
      </c>
      <c r="D43" s="769"/>
      <c r="E43" s="769"/>
      <c r="F43" s="769"/>
      <c r="G43" s="769"/>
      <c r="H43" s="769"/>
      <c r="I43" s="769"/>
      <c r="J43" s="769"/>
      <c r="K43" s="769"/>
      <c r="L43" s="769"/>
    </row>
    <row r="44" spans="3:12">
      <c r="C44" s="72"/>
    </row>
  </sheetData>
  <mergeCells count="9">
    <mergeCell ref="C43:L43"/>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C3:I46"/>
  <sheetViews>
    <sheetView showGridLines="0" zoomScale="80" zoomScaleNormal="80" workbookViewId="0"/>
  </sheetViews>
  <sheetFormatPr defaultColWidth="9.26953125" defaultRowHeight="18"/>
  <cols>
    <col min="1" max="1" width="3.81640625" style="8" customWidth="1"/>
    <col min="2" max="2" width="5.7265625" style="8" customWidth="1"/>
    <col min="3" max="3" width="6" style="8" customWidth="1"/>
    <col min="4" max="4" width="39.26953125" style="8" customWidth="1"/>
    <col min="5" max="8" width="15" style="8" customWidth="1"/>
    <col min="9" max="9" width="17.7265625" style="8" customWidth="1"/>
    <col min="10" max="10" width="16.7265625" style="8" customWidth="1"/>
    <col min="11" max="11" width="18.54296875" style="8" customWidth="1"/>
    <col min="12" max="12" width="9.26953125" style="8" customWidth="1"/>
    <col min="13" max="16384" width="9.26953125" style="8"/>
  </cols>
  <sheetData>
    <row r="3" spans="3:9" ht="21" customHeight="1">
      <c r="C3" s="111" t="s">
        <v>46</v>
      </c>
    </row>
    <row r="4" spans="3:9">
      <c r="C4" s="731" t="s">
        <v>111</v>
      </c>
      <c r="D4" s="749"/>
    </row>
    <row r="5" spans="3:9" s="66" customFormat="1"/>
    <row r="6" spans="3:9" ht="16.149999999999999" customHeight="1" thickBot="1">
      <c r="C6" s="778"/>
      <c r="D6" s="749"/>
      <c r="E6" s="19" t="s">
        <v>114</v>
      </c>
      <c r="F6" s="19" t="s">
        <v>115</v>
      </c>
      <c r="G6" s="19" t="s">
        <v>116</v>
      </c>
      <c r="H6" s="19" t="s">
        <v>151</v>
      </c>
      <c r="I6" s="19" t="s">
        <v>152</v>
      </c>
    </row>
    <row r="7" spans="3:9" ht="15.75" customHeight="1" thickTop="1" thickBot="1">
      <c r="C7" s="779"/>
      <c r="D7" s="749"/>
      <c r="E7" s="777" t="s">
        <v>566</v>
      </c>
      <c r="F7" s="780"/>
      <c r="G7" s="780"/>
      <c r="H7" s="780"/>
      <c r="I7" s="777" t="s">
        <v>567</v>
      </c>
    </row>
    <row r="8" spans="3:9" ht="21.75" customHeight="1" thickTop="1" thickBot="1">
      <c r="C8" s="749"/>
      <c r="D8" s="749"/>
      <c r="E8" s="131" t="s">
        <v>568</v>
      </c>
      <c r="F8" s="131" t="s">
        <v>569</v>
      </c>
      <c r="G8" s="131" t="s">
        <v>570</v>
      </c>
      <c r="H8" s="131" t="s">
        <v>571</v>
      </c>
      <c r="I8" s="728"/>
    </row>
    <row r="9" spans="3:9" ht="19" thickTop="1" thickBot="1">
      <c r="C9" s="776" t="s">
        <v>572</v>
      </c>
      <c r="D9" s="728"/>
      <c r="E9" s="728"/>
      <c r="F9" s="728"/>
      <c r="G9" s="728"/>
      <c r="H9" s="728"/>
      <c r="I9" s="728"/>
    </row>
    <row r="10" spans="3:9" ht="18.5" thickTop="1">
      <c r="C10" s="132">
        <v>1</v>
      </c>
      <c r="D10" s="133" t="s">
        <v>573</v>
      </c>
      <c r="E10" s="425">
        <v>28815294.727000002</v>
      </c>
      <c r="F10" s="424">
        <v>0</v>
      </c>
      <c r="G10" s="424">
        <v>0</v>
      </c>
      <c r="H10" s="425">
        <v>1932119.057</v>
      </c>
      <c r="I10" s="426">
        <v>28815294.727000002</v>
      </c>
    </row>
    <row r="11" spans="3:9">
      <c r="C11" s="680">
        <v>2</v>
      </c>
      <c r="D11" s="681" t="s">
        <v>574</v>
      </c>
      <c r="E11" s="682">
        <v>26883175.670000002</v>
      </c>
      <c r="F11" s="683">
        <v>0</v>
      </c>
      <c r="G11" s="683">
        <v>0</v>
      </c>
      <c r="H11" s="682">
        <v>1932119.057</v>
      </c>
      <c r="I11" s="682">
        <v>28815294.727000002</v>
      </c>
    </row>
    <row r="12" spans="3:9">
      <c r="C12" s="680">
        <v>3</v>
      </c>
      <c r="D12" s="681" t="s">
        <v>575</v>
      </c>
      <c r="E12" s="684"/>
      <c r="F12" s="683">
        <v>0</v>
      </c>
      <c r="G12" s="683">
        <v>0</v>
      </c>
      <c r="H12" s="683">
        <v>0</v>
      </c>
      <c r="I12" s="683">
        <v>0</v>
      </c>
    </row>
    <row r="13" spans="3:9">
      <c r="C13" s="132">
        <v>4</v>
      </c>
      <c r="D13" s="133" t="s">
        <v>576</v>
      </c>
      <c r="E13" s="427"/>
      <c r="F13" s="425">
        <v>144834502.09337002</v>
      </c>
      <c r="G13" s="425">
        <v>677444.70123999997</v>
      </c>
      <c r="H13" s="425">
        <v>111588.86079999999</v>
      </c>
      <c r="I13" s="426">
        <v>135464118.36995202</v>
      </c>
    </row>
    <row r="14" spans="3:9">
      <c r="C14" s="680">
        <v>5</v>
      </c>
      <c r="D14" s="681" t="s">
        <v>535</v>
      </c>
      <c r="E14" s="684"/>
      <c r="F14" s="682">
        <v>87834056.328899994</v>
      </c>
      <c r="G14" s="682">
        <v>1491.55116</v>
      </c>
      <c r="H14" s="683">
        <v>116.43108000000001</v>
      </c>
      <c r="I14" s="682">
        <v>83443886.917136997</v>
      </c>
    </row>
    <row r="15" spans="3:9">
      <c r="C15" s="680">
        <v>6</v>
      </c>
      <c r="D15" s="681" t="s">
        <v>536</v>
      </c>
      <c r="E15" s="684"/>
      <c r="F15" s="682">
        <v>57000445.764470026</v>
      </c>
      <c r="G15" s="682">
        <v>675953.15008000005</v>
      </c>
      <c r="H15" s="682">
        <v>111472.42972</v>
      </c>
      <c r="I15" s="682">
        <v>52020231.452815026</v>
      </c>
    </row>
    <row r="16" spans="3:9">
      <c r="C16" s="132">
        <v>7</v>
      </c>
      <c r="D16" s="133" t="s">
        <v>577</v>
      </c>
      <c r="E16" s="427"/>
      <c r="F16" s="425">
        <v>64917642.39834296</v>
      </c>
      <c r="G16" s="425">
        <v>2384721.3220848399</v>
      </c>
      <c r="H16" s="425">
        <v>5860062.4551999997</v>
      </c>
      <c r="I16" s="426">
        <v>34811739.992185824</v>
      </c>
    </row>
    <row r="17" spans="3:9">
      <c r="C17" s="680">
        <v>8</v>
      </c>
      <c r="D17" s="681" t="s">
        <v>578</v>
      </c>
      <c r="E17" s="684"/>
      <c r="F17" s="685">
        <v>10227520.554380002</v>
      </c>
      <c r="G17" s="683">
        <v>0</v>
      </c>
      <c r="H17" s="683">
        <v>0</v>
      </c>
      <c r="I17" s="685">
        <v>5113760.2771900008</v>
      </c>
    </row>
    <row r="18" spans="3:9">
      <c r="C18" s="680">
        <v>9</v>
      </c>
      <c r="D18" s="681" t="s">
        <v>579</v>
      </c>
      <c r="E18" s="684"/>
      <c r="F18" s="682">
        <v>54690121.843962952</v>
      </c>
      <c r="G18" s="682">
        <v>2384721.3220848399</v>
      </c>
      <c r="H18" s="682">
        <v>5860062.4551999997</v>
      </c>
      <c r="I18" s="682">
        <v>29697979.71499582</v>
      </c>
    </row>
    <row r="19" spans="3:9">
      <c r="C19" s="132">
        <v>10</v>
      </c>
      <c r="D19" s="133" t="s">
        <v>580</v>
      </c>
      <c r="E19" s="427"/>
      <c r="F19" s="424">
        <v>0</v>
      </c>
      <c r="G19" s="424">
        <v>0</v>
      </c>
      <c r="H19" s="424">
        <v>0</v>
      </c>
      <c r="I19" s="428">
        <v>0</v>
      </c>
    </row>
    <row r="20" spans="3:9">
      <c r="C20" s="132">
        <v>11</v>
      </c>
      <c r="D20" s="133" t="s">
        <v>581</v>
      </c>
      <c r="E20" s="425">
        <v>12723.714470000001</v>
      </c>
      <c r="F20" s="425">
        <v>12425896.452232189</v>
      </c>
      <c r="G20" s="425">
        <v>40503.45865</v>
      </c>
      <c r="H20" s="425">
        <v>2168651.1369000003</v>
      </c>
      <c r="I20" s="426">
        <v>2188902.866225</v>
      </c>
    </row>
    <row r="21" spans="3:9">
      <c r="C21" s="680">
        <v>12</v>
      </c>
      <c r="D21" s="681" t="s">
        <v>582</v>
      </c>
      <c r="E21" s="682">
        <v>12723.714470000001</v>
      </c>
      <c r="F21" s="684"/>
      <c r="G21" s="684"/>
      <c r="H21" s="684"/>
      <c r="I21" s="684"/>
    </row>
    <row r="22" spans="3:9" ht="26">
      <c r="C22" s="680">
        <v>13</v>
      </c>
      <c r="D22" s="681" t="s">
        <v>583</v>
      </c>
      <c r="E22" s="684"/>
      <c r="F22" s="682">
        <v>12425896.452232189</v>
      </c>
      <c r="G22" s="682">
        <v>40503.45865</v>
      </c>
      <c r="H22" s="682">
        <v>2168651.1369000003</v>
      </c>
      <c r="I22" s="682">
        <v>2188902.866225</v>
      </c>
    </row>
    <row r="23" spans="3:9">
      <c r="C23" s="135">
        <v>14</v>
      </c>
      <c r="D23" s="136" t="s">
        <v>584</v>
      </c>
      <c r="E23" s="429"/>
      <c r="F23" s="429"/>
      <c r="G23" s="429"/>
      <c r="H23" s="429"/>
      <c r="I23" s="430">
        <v>201280055.95536286</v>
      </c>
    </row>
    <row r="24" spans="3:9" ht="18.5" thickBot="1">
      <c r="C24" s="776" t="s">
        <v>585</v>
      </c>
      <c r="D24" s="728"/>
      <c r="E24" s="728"/>
      <c r="F24" s="728"/>
      <c r="G24" s="728"/>
      <c r="H24" s="728"/>
      <c r="I24" s="728"/>
    </row>
    <row r="25" spans="3:9" ht="18.5" thickTop="1">
      <c r="C25" s="132">
        <v>15</v>
      </c>
      <c r="D25" s="133" t="s">
        <v>532</v>
      </c>
      <c r="E25" s="427"/>
      <c r="F25" s="427"/>
      <c r="G25" s="427"/>
      <c r="H25" s="427"/>
      <c r="I25" s="426">
        <v>1452272.98389</v>
      </c>
    </row>
    <row r="26" spans="3:9" ht="26">
      <c r="C26" s="132" t="s">
        <v>586</v>
      </c>
      <c r="D26" s="133" t="s">
        <v>587</v>
      </c>
      <c r="E26" s="427"/>
      <c r="F26" s="424">
        <v>0</v>
      </c>
      <c r="G26" s="424">
        <v>0</v>
      </c>
      <c r="H26" s="424">
        <v>0</v>
      </c>
      <c r="I26" s="428">
        <v>0</v>
      </c>
    </row>
    <row r="27" spans="3:9" ht="26">
      <c r="C27" s="132">
        <v>16</v>
      </c>
      <c r="D27" s="133" t="s">
        <v>588</v>
      </c>
      <c r="E27" s="427"/>
      <c r="F27" s="424">
        <v>0</v>
      </c>
      <c r="G27" s="424">
        <v>0</v>
      </c>
      <c r="H27" s="424">
        <v>0</v>
      </c>
      <c r="I27" s="428">
        <v>0</v>
      </c>
    </row>
    <row r="28" spans="3:9">
      <c r="C28" s="132">
        <v>17</v>
      </c>
      <c r="D28" s="133" t="s">
        <v>589</v>
      </c>
      <c r="E28" s="427"/>
      <c r="F28" s="425">
        <v>40891980.960395768</v>
      </c>
      <c r="G28" s="425">
        <v>11224578.568964146</v>
      </c>
      <c r="H28" s="425">
        <v>120332848.36039303</v>
      </c>
      <c r="I28" s="426">
        <v>110140699.50534289</v>
      </c>
    </row>
    <row r="29" spans="3:9" ht="39">
      <c r="C29" s="680">
        <v>18</v>
      </c>
      <c r="D29" s="681" t="s">
        <v>590</v>
      </c>
      <c r="E29" s="684"/>
      <c r="F29" s="682">
        <v>13028049.923187528</v>
      </c>
      <c r="G29" s="683">
        <v>0</v>
      </c>
      <c r="H29" s="683">
        <v>0</v>
      </c>
      <c r="I29" s="683">
        <v>0</v>
      </c>
    </row>
    <row r="30" spans="3:9" ht="39">
      <c r="C30" s="680">
        <v>19</v>
      </c>
      <c r="D30" s="681" t="s">
        <v>591</v>
      </c>
      <c r="E30" s="684"/>
      <c r="F30" s="682">
        <v>6205421.8970105965</v>
      </c>
      <c r="G30" s="682">
        <v>340682.33715460513</v>
      </c>
      <c r="H30" s="682">
        <v>1604190.4601732681</v>
      </c>
      <c r="I30" s="682">
        <v>2395073.8184516304</v>
      </c>
    </row>
    <row r="31" spans="3:9" ht="39">
      <c r="C31" s="680">
        <v>20</v>
      </c>
      <c r="D31" s="681" t="s">
        <v>592</v>
      </c>
      <c r="E31" s="684"/>
      <c r="F31" s="682">
        <v>13100423.455714593</v>
      </c>
      <c r="G31" s="682">
        <v>10098510.939848794</v>
      </c>
      <c r="H31" s="682">
        <v>81574411.426611349</v>
      </c>
      <c r="I31" s="682">
        <v>81109583.81356582</v>
      </c>
    </row>
    <row r="32" spans="3:9" ht="26">
      <c r="C32" s="680">
        <v>21</v>
      </c>
      <c r="D32" s="681" t="s">
        <v>593</v>
      </c>
      <c r="E32" s="684"/>
      <c r="F32" s="683">
        <v>0</v>
      </c>
      <c r="G32" s="683">
        <v>0</v>
      </c>
      <c r="H32" s="683">
        <v>0</v>
      </c>
      <c r="I32" s="683">
        <v>0</v>
      </c>
    </row>
    <row r="33" spans="3:9">
      <c r="C33" s="680">
        <v>22</v>
      </c>
      <c r="D33" s="681" t="s">
        <v>594</v>
      </c>
      <c r="E33" s="684"/>
      <c r="F33" s="682">
        <v>632034.04497187678</v>
      </c>
      <c r="G33" s="682">
        <v>642733.52462595864</v>
      </c>
      <c r="H33" s="682">
        <v>33513896.606215835</v>
      </c>
      <c r="I33" s="682">
        <v>22672596.23842321</v>
      </c>
    </row>
    <row r="34" spans="3:9" ht="26">
      <c r="C34" s="680">
        <v>23</v>
      </c>
      <c r="D34" s="681" t="s">
        <v>593</v>
      </c>
      <c r="E34" s="684"/>
      <c r="F34" s="682">
        <v>588551.84679187683</v>
      </c>
      <c r="G34" s="682">
        <v>598205.70616595866</v>
      </c>
      <c r="H34" s="682">
        <v>32257998.308295835</v>
      </c>
      <c r="I34" s="682">
        <v>21561077.676871207</v>
      </c>
    </row>
    <row r="35" spans="3:9" ht="39">
      <c r="C35" s="680">
        <v>24</v>
      </c>
      <c r="D35" s="681" t="s">
        <v>595</v>
      </c>
      <c r="E35" s="684"/>
      <c r="F35" s="682">
        <v>7926051.6395111689</v>
      </c>
      <c r="G35" s="682">
        <v>142651.76733478962</v>
      </c>
      <c r="H35" s="682">
        <v>3640349.8673925879</v>
      </c>
      <c r="I35" s="682">
        <v>3963445.6349022114</v>
      </c>
    </row>
    <row r="36" spans="3:9">
      <c r="C36" s="132">
        <v>25</v>
      </c>
      <c r="D36" s="133" t="s">
        <v>596</v>
      </c>
      <c r="E36" s="427"/>
      <c r="F36" s="424">
        <v>0</v>
      </c>
      <c r="G36" s="424">
        <v>0</v>
      </c>
      <c r="H36" s="424">
        <v>0</v>
      </c>
      <c r="I36" s="428">
        <v>0</v>
      </c>
    </row>
    <row r="37" spans="3:9">
      <c r="C37" s="132">
        <v>26</v>
      </c>
      <c r="D37" s="133" t="s">
        <v>597</v>
      </c>
      <c r="E37" s="425"/>
      <c r="F37" s="425">
        <v>9035024.8582939487</v>
      </c>
      <c r="G37" s="425">
        <v>55069.148200000003</v>
      </c>
      <c r="H37" s="425">
        <v>13297269.88893703</v>
      </c>
      <c r="I37" s="426">
        <v>14616153.007730547</v>
      </c>
    </row>
    <row r="38" spans="3:9">
      <c r="C38" s="680">
        <v>27</v>
      </c>
      <c r="D38" s="681" t="s">
        <v>598</v>
      </c>
      <c r="E38" s="684"/>
      <c r="F38" s="684"/>
      <c r="G38" s="684"/>
      <c r="H38" s="683">
        <v>0</v>
      </c>
      <c r="I38" s="683">
        <v>0</v>
      </c>
    </row>
    <row r="39" spans="3:9" ht="26">
      <c r="C39" s="680">
        <v>28</v>
      </c>
      <c r="D39" s="681" t="s">
        <v>599</v>
      </c>
      <c r="E39" s="684"/>
      <c r="F39" s="683">
        <v>0</v>
      </c>
      <c r="G39" s="683">
        <v>0</v>
      </c>
      <c r="H39" s="683">
        <v>0</v>
      </c>
      <c r="I39" s="683">
        <v>0</v>
      </c>
    </row>
    <row r="40" spans="3:9">
      <c r="C40" s="680">
        <v>29</v>
      </c>
      <c r="D40" s="681" t="s">
        <v>600</v>
      </c>
      <c r="E40" s="684"/>
      <c r="F40" s="682">
        <v>212270.96640138864</v>
      </c>
      <c r="G40" s="684"/>
      <c r="H40" s="684"/>
      <c r="I40" s="682">
        <v>212270.96640138864</v>
      </c>
    </row>
    <row r="41" spans="3:9" ht="26">
      <c r="C41" s="680">
        <v>30</v>
      </c>
      <c r="D41" s="681" t="s">
        <v>601</v>
      </c>
      <c r="E41" s="684"/>
      <c r="F41" s="682">
        <v>2069503.8645425595</v>
      </c>
      <c r="G41" s="684"/>
      <c r="H41" s="684"/>
      <c r="I41" s="682">
        <v>103475.19322712797</v>
      </c>
    </row>
    <row r="42" spans="3:9">
      <c r="C42" s="680">
        <v>31</v>
      </c>
      <c r="D42" s="681" t="s">
        <v>602</v>
      </c>
      <c r="E42" s="684"/>
      <c r="F42" s="682">
        <v>6753250.027350001</v>
      </c>
      <c r="G42" s="682">
        <v>55069.148200000003</v>
      </c>
      <c r="H42" s="682">
        <v>13297269.88893703</v>
      </c>
      <c r="I42" s="682">
        <v>14300406.848102029</v>
      </c>
    </row>
    <row r="43" spans="3:9">
      <c r="C43" s="132">
        <v>32</v>
      </c>
      <c r="D43" s="133" t="s">
        <v>603</v>
      </c>
      <c r="E43" s="427"/>
      <c r="F43" s="425">
        <v>52723138.0051357</v>
      </c>
      <c r="G43" s="425">
        <v>710547.83218999999</v>
      </c>
      <c r="H43" s="425">
        <v>2423139.9553499999</v>
      </c>
      <c r="I43" s="426">
        <v>2656531.7424102849</v>
      </c>
    </row>
    <row r="44" spans="3:9">
      <c r="C44" s="135">
        <v>33</v>
      </c>
      <c r="D44" s="136" t="s">
        <v>604</v>
      </c>
      <c r="E44" s="429"/>
      <c r="F44" s="429"/>
      <c r="G44" s="429"/>
      <c r="H44" s="429"/>
      <c r="I44" s="430">
        <v>128865657.23937371</v>
      </c>
    </row>
    <row r="45" spans="3:9" ht="18.5" thickBot="1">
      <c r="C45" s="618">
        <v>34</v>
      </c>
      <c r="D45" s="619" t="s">
        <v>605</v>
      </c>
      <c r="E45" s="620"/>
      <c r="F45" s="620"/>
      <c r="G45" s="620"/>
      <c r="H45" s="620"/>
      <c r="I45" s="621">
        <v>1.5619371387791563</v>
      </c>
    </row>
    <row r="46" spans="3:9" ht="18.5" thickTop="1"/>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3:V33"/>
  <sheetViews>
    <sheetView showGridLines="0" zoomScale="80" zoomScaleNormal="80" workbookViewId="0"/>
  </sheetViews>
  <sheetFormatPr defaultColWidth="9.1796875" defaultRowHeight="18"/>
  <cols>
    <col min="1" max="1" width="3" style="8" customWidth="1"/>
    <col min="2" max="2" width="6.1796875" style="8" customWidth="1"/>
    <col min="3" max="3" width="4.54296875" style="8" customWidth="1"/>
    <col min="4" max="4" width="24" style="8" bestFit="1" customWidth="1"/>
    <col min="5" max="7" width="11.7265625" style="8" customWidth="1"/>
    <col min="8" max="8" width="0.26953125" style="8" customWidth="1"/>
    <col min="9" max="9" width="8" style="8" bestFit="1" customWidth="1"/>
    <col min="10" max="11" width="11.7265625" style="8" customWidth="1"/>
    <col min="12" max="12" width="0.453125" style="8" customWidth="1"/>
    <col min="13" max="13" width="8.54296875" style="8" bestFit="1" customWidth="1"/>
    <col min="14" max="15" width="11.7265625" style="8" customWidth="1"/>
    <col min="16" max="16" width="0.54296875" style="8" customWidth="1"/>
    <col min="17" max="20" width="11.453125" style="8" customWidth="1"/>
    <col min="21" max="21" width="10.453125" style="8" customWidth="1"/>
    <col min="22" max="22" width="8.453125" style="8" bestFit="1" customWidth="1"/>
    <col min="23" max="23" width="31.453125" style="8" customWidth="1"/>
    <col min="24" max="16384" width="9.1796875" style="8"/>
  </cols>
  <sheetData>
    <row r="3" spans="3:22" ht="21" customHeight="1">
      <c r="C3" s="31" t="s">
        <v>606</v>
      </c>
    </row>
    <row r="4" spans="3:22" ht="17.5" customHeight="1">
      <c r="C4" s="731" t="s">
        <v>111</v>
      </c>
      <c r="D4" s="749"/>
      <c r="E4" s="138"/>
      <c r="F4" s="138"/>
      <c r="G4" s="138"/>
      <c r="H4" s="138"/>
      <c r="I4" s="138"/>
      <c r="J4" s="138"/>
      <c r="K4" s="138"/>
      <c r="L4" s="138"/>
      <c r="M4" s="138"/>
      <c r="N4" s="138"/>
      <c r="O4" s="138"/>
      <c r="P4" s="138"/>
      <c r="Q4" s="138"/>
      <c r="R4" s="138"/>
      <c r="S4" s="138"/>
      <c r="T4" s="138"/>
      <c r="U4" s="138"/>
      <c r="V4" s="138"/>
    </row>
    <row r="5" spans="3:22" ht="17.5" customHeight="1">
      <c r="C5" s="139"/>
      <c r="D5" s="138"/>
      <c r="E5" s="138"/>
      <c r="F5" s="138"/>
      <c r="G5" s="138"/>
      <c r="H5" s="138"/>
      <c r="I5" s="138"/>
      <c r="J5" s="138"/>
      <c r="K5" s="138"/>
      <c r="L5" s="138"/>
      <c r="M5" s="138"/>
      <c r="N5" s="138"/>
      <c r="O5" s="138"/>
      <c r="P5" s="138"/>
      <c r="Q5" s="138"/>
      <c r="R5" s="138"/>
      <c r="S5" s="138"/>
      <c r="T5" s="138"/>
      <c r="U5" s="138"/>
      <c r="V5" s="138"/>
    </row>
    <row r="6" spans="3:22" ht="17.5" customHeight="1">
      <c r="C6" s="140"/>
      <c r="D6" s="140"/>
      <c r="E6" s="141" t="s">
        <v>114</v>
      </c>
      <c r="F6" s="141" t="s">
        <v>115</v>
      </c>
      <c r="G6" s="141" t="s">
        <v>116</v>
      </c>
      <c r="H6" s="141"/>
      <c r="I6" s="141" t="s">
        <v>151</v>
      </c>
      <c r="J6" s="141" t="s">
        <v>152</v>
      </c>
      <c r="K6" s="141" t="s">
        <v>213</v>
      </c>
      <c r="L6" s="141"/>
      <c r="M6" s="141" t="s">
        <v>214</v>
      </c>
      <c r="N6" s="141" t="s">
        <v>215</v>
      </c>
      <c r="O6" s="141" t="s">
        <v>378</v>
      </c>
      <c r="P6" s="141"/>
      <c r="Q6" s="141" t="s">
        <v>379</v>
      </c>
      <c r="R6" s="141" t="s">
        <v>380</v>
      </c>
      <c r="S6" s="141" t="s">
        <v>381</v>
      </c>
      <c r="T6" s="141" t="s">
        <v>382</v>
      </c>
      <c r="U6" s="141" t="s">
        <v>607</v>
      </c>
      <c r="V6" s="141" t="s">
        <v>608</v>
      </c>
    </row>
    <row r="7" spans="3:22" ht="40.5" customHeight="1" thickBot="1">
      <c r="C7" s="140"/>
      <c r="D7" s="140"/>
      <c r="E7" s="781" t="s">
        <v>609</v>
      </c>
      <c r="F7" s="782"/>
      <c r="G7" s="782"/>
      <c r="H7" s="782"/>
      <c r="I7" s="782"/>
      <c r="J7" s="782"/>
      <c r="K7" s="782"/>
      <c r="L7" s="142"/>
      <c r="M7" s="781" t="s">
        <v>610</v>
      </c>
      <c r="N7" s="782"/>
      <c r="O7" s="782"/>
      <c r="P7" s="782"/>
      <c r="Q7" s="782"/>
      <c r="R7" s="782"/>
      <c r="S7" s="782"/>
      <c r="T7" s="786" t="s">
        <v>611</v>
      </c>
      <c r="U7" s="781" t="s">
        <v>612</v>
      </c>
      <c r="V7" s="782"/>
    </row>
    <row r="8" spans="3:22" ht="68.25" customHeight="1" thickBot="1">
      <c r="C8" s="140"/>
      <c r="D8" s="140"/>
      <c r="E8" s="783" t="s">
        <v>613</v>
      </c>
      <c r="F8" s="784"/>
      <c r="G8" s="784"/>
      <c r="H8" s="143"/>
      <c r="I8" s="783" t="s">
        <v>614</v>
      </c>
      <c r="J8" s="784"/>
      <c r="K8" s="784"/>
      <c r="L8" s="144"/>
      <c r="M8" s="783" t="s">
        <v>615</v>
      </c>
      <c r="N8" s="784"/>
      <c r="O8" s="784"/>
      <c r="P8" s="143"/>
      <c r="Q8" s="783" t="s">
        <v>616</v>
      </c>
      <c r="R8" s="784"/>
      <c r="S8" s="784"/>
      <c r="T8" s="749"/>
      <c r="U8" s="785" t="s">
        <v>617</v>
      </c>
      <c r="V8" s="785" t="s">
        <v>618</v>
      </c>
    </row>
    <row r="9" spans="3:22" ht="33" customHeight="1" thickBot="1">
      <c r="C9" s="145"/>
      <c r="D9" s="146"/>
      <c r="E9" s="147"/>
      <c r="F9" s="148" t="s">
        <v>619</v>
      </c>
      <c r="G9" s="148" t="s">
        <v>620</v>
      </c>
      <c r="H9" s="148"/>
      <c r="I9" s="147"/>
      <c r="J9" s="148" t="s">
        <v>620</v>
      </c>
      <c r="K9" s="148" t="s">
        <v>621</v>
      </c>
      <c r="L9" s="148"/>
      <c r="M9" s="147"/>
      <c r="N9" s="148" t="s">
        <v>619</v>
      </c>
      <c r="O9" s="148" t="s">
        <v>620</v>
      </c>
      <c r="P9" s="148"/>
      <c r="Q9" s="147"/>
      <c r="R9" s="148" t="s">
        <v>620</v>
      </c>
      <c r="S9" s="148" t="s">
        <v>621</v>
      </c>
      <c r="T9" s="147"/>
      <c r="U9" s="728"/>
      <c r="V9" s="728"/>
    </row>
    <row r="10" spans="3:22" ht="26.5" thickTop="1">
      <c r="C10" s="21" t="s">
        <v>622</v>
      </c>
      <c r="D10" s="149" t="s">
        <v>623</v>
      </c>
      <c r="E10" s="150">
        <v>7827428.3669999996</v>
      </c>
      <c r="F10" s="150">
        <v>7827428.1299999999</v>
      </c>
      <c r="G10" s="431">
        <v>0</v>
      </c>
      <c r="H10" s="432"/>
      <c r="I10" s="431">
        <v>0</v>
      </c>
      <c r="J10" s="431">
        <v>0</v>
      </c>
      <c r="K10" s="431">
        <v>0</v>
      </c>
      <c r="L10" s="432"/>
      <c r="M10" s="431">
        <v>0</v>
      </c>
      <c r="N10" s="431">
        <v>0</v>
      </c>
      <c r="O10" s="431">
        <v>0</v>
      </c>
      <c r="P10" s="432"/>
      <c r="Q10" s="431">
        <v>0</v>
      </c>
      <c r="R10" s="431">
        <v>0</v>
      </c>
      <c r="S10" s="431">
        <v>0</v>
      </c>
      <c r="T10" s="431">
        <v>0</v>
      </c>
      <c r="U10" s="431">
        <v>0</v>
      </c>
      <c r="V10" s="433">
        <v>0</v>
      </c>
    </row>
    <row r="11" spans="3:22">
      <c r="C11" s="152" t="s">
        <v>624</v>
      </c>
      <c r="D11" s="153" t="s">
        <v>625</v>
      </c>
      <c r="E11" s="150">
        <v>178090364.259</v>
      </c>
      <c r="F11" s="25">
        <v>168838849.33399999</v>
      </c>
      <c r="G11" s="25">
        <v>9000727.5270000007</v>
      </c>
      <c r="H11" s="151"/>
      <c r="I11" s="150">
        <v>7344295.7790000001</v>
      </c>
      <c r="J11" s="394">
        <v>0</v>
      </c>
      <c r="K11" s="25">
        <v>6685826.7680000002</v>
      </c>
      <c r="L11" s="151"/>
      <c r="M11" s="25">
        <v>-1556097.473</v>
      </c>
      <c r="N11" s="25">
        <v>-690666.22100000002</v>
      </c>
      <c r="O11" s="25">
        <v>-859109.69499999995</v>
      </c>
      <c r="P11" s="151"/>
      <c r="Q11" s="25">
        <v>-4167905.6770000001</v>
      </c>
      <c r="R11" s="394">
        <v>0</v>
      </c>
      <c r="S11" s="25">
        <v>-3994058.33</v>
      </c>
      <c r="T11" s="25">
        <v>-1272351.3799999999</v>
      </c>
      <c r="U11" s="25">
        <v>117256558.00399999</v>
      </c>
      <c r="V11" s="25">
        <v>2446127.8319999999</v>
      </c>
    </row>
    <row r="12" spans="3:22">
      <c r="C12" s="154" t="s">
        <v>626</v>
      </c>
      <c r="D12" s="155" t="s">
        <v>1058</v>
      </c>
      <c r="E12" s="431">
        <v>0</v>
      </c>
      <c r="F12" s="394">
        <v>0</v>
      </c>
      <c r="G12" s="394">
        <v>0</v>
      </c>
      <c r="H12" s="432"/>
      <c r="I12" s="431">
        <v>0</v>
      </c>
      <c r="J12" s="394">
        <v>0</v>
      </c>
      <c r="K12" s="394">
        <v>0</v>
      </c>
      <c r="L12" s="432"/>
      <c r="M12" s="394">
        <v>0</v>
      </c>
      <c r="N12" s="394">
        <v>0</v>
      </c>
      <c r="O12" s="394">
        <v>0</v>
      </c>
      <c r="P12" s="432"/>
      <c r="Q12" s="394">
        <v>0</v>
      </c>
      <c r="R12" s="394">
        <v>0</v>
      </c>
      <c r="S12" s="394">
        <v>0</v>
      </c>
      <c r="T12" s="394">
        <v>0</v>
      </c>
      <c r="U12" s="394">
        <v>0</v>
      </c>
      <c r="V12" s="394">
        <v>0</v>
      </c>
    </row>
    <row r="13" spans="3:22">
      <c r="C13" s="154" t="s">
        <v>627</v>
      </c>
      <c r="D13" s="155" t="s">
        <v>1059</v>
      </c>
      <c r="E13" s="150">
        <v>1230535.227</v>
      </c>
      <c r="F13" s="25">
        <v>1223209.1129999999</v>
      </c>
      <c r="G13" s="25">
        <v>7326.1139999999996</v>
      </c>
      <c r="H13" s="151"/>
      <c r="I13" s="150">
        <v>5.2140000000000004</v>
      </c>
      <c r="J13" s="394">
        <v>0</v>
      </c>
      <c r="K13" s="25">
        <v>5.2140000000000004</v>
      </c>
      <c r="L13" s="151"/>
      <c r="M13" s="25">
        <v>-1441.8679999999999</v>
      </c>
      <c r="N13" s="25">
        <v>-1378.4169999999999</v>
      </c>
      <c r="O13" s="25">
        <v>-63.451000000000001</v>
      </c>
      <c r="P13" s="151"/>
      <c r="Q13" s="25">
        <v>-3.7810000000000001</v>
      </c>
      <c r="R13" s="394">
        <v>0</v>
      </c>
      <c r="S13" s="25">
        <v>-3.7810000000000001</v>
      </c>
      <c r="T13" s="431">
        <v>0</v>
      </c>
      <c r="U13" s="25">
        <v>68671.585000000006</v>
      </c>
      <c r="V13" s="431">
        <v>0</v>
      </c>
    </row>
    <row r="14" spans="3:22">
      <c r="C14" s="154" t="s">
        <v>628</v>
      </c>
      <c r="D14" s="155" t="s">
        <v>1060</v>
      </c>
      <c r="E14" s="150">
        <v>19760984.447000001</v>
      </c>
      <c r="F14" s="25">
        <v>19760984.447000001</v>
      </c>
      <c r="G14" s="394">
        <v>0</v>
      </c>
      <c r="H14" s="432"/>
      <c r="I14" s="431">
        <v>0</v>
      </c>
      <c r="J14" s="394">
        <v>0</v>
      </c>
      <c r="K14" s="394">
        <v>0</v>
      </c>
      <c r="L14" s="151"/>
      <c r="M14" s="25">
        <v>-406.56799999999998</v>
      </c>
      <c r="N14" s="25">
        <v>-406.56799999999998</v>
      </c>
      <c r="O14" s="394">
        <v>0</v>
      </c>
      <c r="P14" s="432"/>
      <c r="Q14" s="394">
        <v>0</v>
      </c>
      <c r="R14" s="394">
        <v>0</v>
      </c>
      <c r="S14" s="394">
        <v>0</v>
      </c>
      <c r="T14" s="394">
        <v>0</v>
      </c>
      <c r="U14" s="25">
        <v>12166858.274</v>
      </c>
      <c r="V14" s="394">
        <v>0</v>
      </c>
    </row>
    <row r="15" spans="3:22">
      <c r="C15" s="154" t="s">
        <v>629</v>
      </c>
      <c r="D15" s="155" t="s">
        <v>1061</v>
      </c>
      <c r="E15" s="150">
        <v>3824670.5180000002</v>
      </c>
      <c r="F15" s="25">
        <v>3813448.6039999998</v>
      </c>
      <c r="G15" s="25">
        <v>11174.392</v>
      </c>
      <c r="H15" s="151"/>
      <c r="I15" s="150">
        <v>21986.649000000001</v>
      </c>
      <c r="J15" s="394">
        <v>0</v>
      </c>
      <c r="K15" s="25">
        <v>21361.359</v>
      </c>
      <c r="L15" s="151"/>
      <c r="M15" s="25">
        <v>-22092.444</v>
      </c>
      <c r="N15" s="25">
        <v>-20336.534</v>
      </c>
      <c r="O15" s="25">
        <v>-1755.7080000000001</v>
      </c>
      <c r="P15" s="151"/>
      <c r="Q15" s="25">
        <v>-17049.269</v>
      </c>
      <c r="R15" s="394">
        <v>0</v>
      </c>
      <c r="S15" s="25">
        <v>-16688.793000000001</v>
      </c>
      <c r="T15" s="394">
        <v>-3340.7</v>
      </c>
      <c r="U15" s="25">
        <v>947786.21499999997</v>
      </c>
      <c r="V15" s="25">
        <v>4735.2070000000003</v>
      </c>
    </row>
    <row r="16" spans="3:22">
      <c r="C16" s="35" t="s">
        <v>630</v>
      </c>
      <c r="D16" s="65" t="s">
        <v>1062</v>
      </c>
      <c r="E16" s="87">
        <v>70504448.822999999</v>
      </c>
      <c r="F16" s="48">
        <v>64983714.946999997</v>
      </c>
      <c r="G16" s="48">
        <v>5514934.7419999996</v>
      </c>
      <c r="H16" s="156"/>
      <c r="I16" s="87">
        <v>3678430.1359999999</v>
      </c>
      <c r="J16" s="400">
        <v>0</v>
      </c>
      <c r="K16" s="48">
        <v>3243129.5580000002</v>
      </c>
      <c r="L16" s="156"/>
      <c r="M16" s="48">
        <v>-693806.91899999999</v>
      </c>
      <c r="N16" s="48">
        <v>-232489.084</v>
      </c>
      <c r="O16" s="48">
        <v>-461204.91399999999</v>
      </c>
      <c r="P16" s="156"/>
      <c r="Q16" s="48">
        <v>-1882943.6880000001</v>
      </c>
      <c r="R16" s="400">
        <v>0</v>
      </c>
      <c r="S16" s="48">
        <v>-1818560.45</v>
      </c>
      <c r="T16" s="48">
        <v>-709453.49199999997</v>
      </c>
      <c r="U16" s="48">
        <v>49381921.490999997</v>
      </c>
      <c r="V16" s="48">
        <v>1686907.2930000001</v>
      </c>
    </row>
    <row r="17" spans="3:22">
      <c r="C17" s="154" t="s">
        <v>631</v>
      </c>
      <c r="D17" s="155" t="s">
        <v>1063</v>
      </c>
      <c r="E17" s="150">
        <v>59884266.116999999</v>
      </c>
      <c r="F17" s="25">
        <v>54924338.239</v>
      </c>
      <c r="G17" s="25">
        <v>4955063.034</v>
      </c>
      <c r="H17" s="151"/>
      <c r="I17" s="150">
        <v>3445203.6669999999</v>
      </c>
      <c r="J17" s="394">
        <v>0</v>
      </c>
      <c r="K17" s="25">
        <v>3017180.5460000001</v>
      </c>
      <c r="L17" s="151"/>
      <c r="M17" s="25">
        <v>-623678.61100000003</v>
      </c>
      <c r="N17" s="25">
        <v>-208281.24100000001</v>
      </c>
      <c r="O17" s="25">
        <v>-415284.45199999999</v>
      </c>
      <c r="P17" s="151"/>
      <c r="Q17" s="25">
        <v>-1824369.9639999999</v>
      </c>
      <c r="R17" s="394">
        <v>0</v>
      </c>
      <c r="S17" s="25">
        <v>-1760042.253</v>
      </c>
      <c r="T17" s="25">
        <v>-708935.35199999996</v>
      </c>
      <c r="U17" s="25">
        <v>40864711.721000001</v>
      </c>
      <c r="V17" s="25">
        <v>1563430.057</v>
      </c>
    </row>
    <row r="18" spans="3:22">
      <c r="C18" s="154" t="s">
        <v>632</v>
      </c>
      <c r="D18" s="155" t="s">
        <v>1064</v>
      </c>
      <c r="E18" s="150">
        <v>82769725.244000003</v>
      </c>
      <c r="F18" s="25">
        <v>79057492.223000005</v>
      </c>
      <c r="G18" s="25">
        <v>3467292.2790000001</v>
      </c>
      <c r="H18" s="151"/>
      <c r="I18" s="150">
        <v>3643873.78</v>
      </c>
      <c r="J18" s="394">
        <v>0</v>
      </c>
      <c r="K18" s="25">
        <v>3421330.6370000001</v>
      </c>
      <c r="L18" s="151"/>
      <c r="M18" s="25">
        <v>-838349.674</v>
      </c>
      <c r="N18" s="25">
        <v>-436055.61800000002</v>
      </c>
      <c r="O18" s="25">
        <v>-396085.62199999997</v>
      </c>
      <c r="P18" s="151"/>
      <c r="Q18" s="25">
        <v>-2267908.9389999998</v>
      </c>
      <c r="R18" s="394">
        <v>0</v>
      </c>
      <c r="S18" s="25">
        <v>-2158805.3059999999</v>
      </c>
      <c r="T18" s="25">
        <v>-559557.18700000003</v>
      </c>
      <c r="U18" s="25">
        <v>54691320.439000003</v>
      </c>
      <c r="V18" s="25">
        <v>754485.33200000005</v>
      </c>
    </row>
    <row r="19" spans="3:22">
      <c r="C19" s="152" t="s">
        <v>633</v>
      </c>
      <c r="D19" s="153" t="s">
        <v>634</v>
      </c>
      <c r="E19" s="150">
        <v>67401228.289000005</v>
      </c>
      <c r="F19" s="25">
        <v>67399222.875</v>
      </c>
      <c r="G19" s="394">
        <v>0</v>
      </c>
      <c r="H19" s="151"/>
      <c r="I19" s="150">
        <v>27270.431</v>
      </c>
      <c r="J19" s="394">
        <v>0</v>
      </c>
      <c r="K19" s="25">
        <v>27270.431</v>
      </c>
      <c r="L19" s="151"/>
      <c r="M19" s="431">
        <v>0</v>
      </c>
      <c r="N19" s="431">
        <v>0</v>
      </c>
      <c r="O19" s="394">
        <v>0</v>
      </c>
      <c r="P19" s="151"/>
      <c r="Q19" s="25">
        <v>-26876.172999999999</v>
      </c>
      <c r="R19" s="394">
        <v>0</v>
      </c>
      <c r="S19" s="25">
        <v>-26876.172999999999</v>
      </c>
      <c r="T19" s="394">
        <v>0</v>
      </c>
      <c r="U19" s="394">
        <v>0</v>
      </c>
      <c r="V19" s="431">
        <v>0</v>
      </c>
    </row>
    <row r="20" spans="3:22">
      <c r="C20" s="154" t="s">
        <v>635</v>
      </c>
      <c r="D20" s="155" t="s">
        <v>1058</v>
      </c>
      <c r="E20" s="150">
        <v>6246368.1509999996</v>
      </c>
      <c r="F20" s="25">
        <v>6246368.1509999996</v>
      </c>
      <c r="G20" s="394">
        <v>0</v>
      </c>
      <c r="H20" s="151"/>
      <c r="I20" s="431">
        <v>0</v>
      </c>
      <c r="J20" s="394">
        <v>0</v>
      </c>
      <c r="K20" s="394">
        <v>0</v>
      </c>
      <c r="L20" s="432"/>
      <c r="M20" s="394">
        <v>0</v>
      </c>
      <c r="N20" s="394">
        <v>0</v>
      </c>
      <c r="O20" s="394">
        <v>0</v>
      </c>
      <c r="P20" s="432"/>
      <c r="Q20" s="394">
        <v>0</v>
      </c>
      <c r="R20" s="394">
        <v>0</v>
      </c>
      <c r="S20" s="394">
        <v>0</v>
      </c>
      <c r="T20" s="394">
        <v>0</v>
      </c>
      <c r="U20" s="394">
        <v>0</v>
      </c>
      <c r="V20" s="394">
        <v>0</v>
      </c>
    </row>
    <row r="21" spans="3:22">
      <c r="C21" s="154" t="s">
        <v>636</v>
      </c>
      <c r="D21" s="155" t="s">
        <v>1059</v>
      </c>
      <c r="E21" s="150">
        <v>46273125.045999996</v>
      </c>
      <c r="F21" s="25">
        <v>46273125.045999996</v>
      </c>
      <c r="G21" s="394">
        <v>0</v>
      </c>
      <c r="H21" s="151"/>
      <c r="I21" s="431">
        <v>0</v>
      </c>
      <c r="J21" s="394">
        <v>0</v>
      </c>
      <c r="K21" s="394">
        <v>0</v>
      </c>
      <c r="L21" s="151"/>
      <c r="M21" s="431">
        <v>0</v>
      </c>
      <c r="N21" s="431">
        <v>0</v>
      </c>
      <c r="O21" s="394">
        <v>0</v>
      </c>
      <c r="P21" s="432"/>
      <c r="Q21" s="394">
        <v>0</v>
      </c>
      <c r="R21" s="394">
        <v>0</v>
      </c>
      <c r="S21" s="394">
        <v>0</v>
      </c>
      <c r="T21" s="394">
        <v>0</v>
      </c>
      <c r="U21" s="394">
        <v>0</v>
      </c>
      <c r="V21" s="394">
        <v>0</v>
      </c>
    </row>
    <row r="22" spans="3:22">
      <c r="C22" s="154" t="s">
        <v>637</v>
      </c>
      <c r="D22" s="155" t="s">
        <v>1060</v>
      </c>
      <c r="E22" s="150">
        <v>9011155.1779999994</v>
      </c>
      <c r="F22" s="25">
        <v>9011155.1779999994</v>
      </c>
      <c r="G22" s="394">
        <v>0</v>
      </c>
      <c r="H22" s="151"/>
      <c r="I22" s="431">
        <v>0</v>
      </c>
      <c r="J22" s="394">
        <v>0</v>
      </c>
      <c r="K22" s="394">
        <v>0</v>
      </c>
      <c r="L22" s="151"/>
      <c r="M22" s="394">
        <v>0</v>
      </c>
      <c r="N22" s="394">
        <v>0</v>
      </c>
      <c r="O22" s="394">
        <v>0</v>
      </c>
      <c r="P22" s="432"/>
      <c r="Q22" s="394">
        <v>0</v>
      </c>
      <c r="R22" s="394">
        <v>0</v>
      </c>
      <c r="S22" s="394">
        <v>0</v>
      </c>
      <c r="T22" s="394">
        <v>0</v>
      </c>
      <c r="U22" s="394">
        <v>0</v>
      </c>
      <c r="V22" s="394">
        <v>0</v>
      </c>
    </row>
    <row r="23" spans="3:22">
      <c r="C23" s="154" t="s">
        <v>638</v>
      </c>
      <c r="D23" s="155" t="s">
        <v>1061</v>
      </c>
      <c r="E23" s="150">
        <v>5870579.9139999999</v>
      </c>
      <c r="F23" s="25">
        <v>5868574.5</v>
      </c>
      <c r="G23" s="394">
        <v>0</v>
      </c>
      <c r="H23" s="151"/>
      <c r="I23" s="431">
        <v>0</v>
      </c>
      <c r="J23" s="394">
        <v>0</v>
      </c>
      <c r="K23" s="394">
        <v>0</v>
      </c>
      <c r="L23" s="151"/>
      <c r="M23" s="394">
        <v>0</v>
      </c>
      <c r="N23" s="394">
        <v>0</v>
      </c>
      <c r="O23" s="394">
        <v>0</v>
      </c>
      <c r="P23" s="432"/>
      <c r="Q23" s="394">
        <v>0</v>
      </c>
      <c r="R23" s="394">
        <v>0</v>
      </c>
      <c r="S23" s="394">
        <v>0</v>
      </c>
      <c r="T23" s="394">
        <v>0</v>
      </c>
      <c r="U23" s="394">
        <v>0</v>
      </c>
      <c r="V23" s="394">
        <v>0</v>
      </c>
    </row>
    <row r="24" spans="3:22">
      <c r="C24" s="154" t="s">
        <v>639</v>
      </c>
      <c r="D24" s="155" t="s">
        <v>1062</v>
      </c>
      <c r="E24" s="431">
        <v>0</v>
      </c>
      <c r="F24" s="431">
        <v>0</v>
      </c>
      <c r="G24" s="394">
        <v>0</v>
      </c>
      <c r="H24" s="151"/>
      <c r="I24" s="150">
        <v>27270.431</v>
      </c>
      <c r="J24" s="394">
        <v>0</v>
      </c>
      <c r="K24" s="25">
        <v>27270.431</v>
      </c>
      <c r="L24" s="151"/>
      <c r="M24" s="431">
        <v>0</v>
      </c>
      <c r="N24" s="431">
        <v>0</v>
      </c>
      <c r="O24" s="394">
        <v>0</v>
      </c>
      <c r="P24" s="151"/>
      <c r="Q24" s="25">
        <v>-26876.172999999999</v>
      </c>
      <c r="R24" s="394">
        <v>0</v>
      </c>
      <c r="S24" s="25">
        <v>-26876.172999999999</v>
      </c>
      <c r="T24" s="394">
        <v>0</v>
      </c>
      <c r="U24" s="394">
        <v>0</v>
      </c>
      <c r="V24" s="431">
        <v>0</v>
      </c>
    </row>
    <row r="25" spans="3:22">
      <c r="C25" s="152" t="s">
        <v>640</v>
      </c>
      <c r="D25" s="153" t="s">
        <v>641</v>
      </c>
      <c r="E25" s="150">
        <v>59869921.061999999</v>
      </c>
      <c r="F25" s="25">
        <v>58924793.796999998</v>
      </c>
      <c r="G25" s="25">
        <v>941718.87100000004</v>
      </c>
      <c r="H25" s="151"/>
      <c r="I25" s="150">
        <v>139270.076</v>
      </c>
      <c r="J25" s="394">
        <v>0</v>
      </c>
      <c r="K25" s="25">
        <v>119401.08100000001</v>
      </c>
      <c r="L25" s="151"/>
      <c r="M25" s="25">
        <v>87144.922999999995</v>
      </c>
      <c r="N25" s="25">
        <v>38725.516000000003</v>
      </c>
      <c r="O25" s="25">
        <v>48400.686999999998</v>
      </c>
      <c r="P25" s="151"/>
      <c r="Q25" s="25">
        <v>35940.214</v>
      </c>
      <c r="R25" s="394">
        <v>0</v>
      </c>
      <c r="S25" s="25">
        <v>24422.003000000001</v>
      </c>
      <c r="T25" s="157"/>
      <c r="U25" s="394">
        <v>0</v>
      </c>
      <c r="V25" s="25">
        <v>64702.392999999996</v>
      </c>
    </row>
    <row r="26" spans="3:22">
      <c r="C26" s="154" t="s">
        <v>642</v>
      </c>
      <c r="D26" s="155" t="s">
        <v>1058</v>
      </c>
      <c r="E26" s="431">
        <v>0</v>
      </c>
      <c r="F26" s="394">
        <v>0</v>
      </c>
      <c r="G26" s="394">
        <v>0</v>
      </c>
      <c r="H26" s="432"/>
      <c r="I26" s="431">
        <v>0</v>
      </c>
      <c r="J26" s="394">
        <v>0</v>
      </c>
      <c r="K26" s="394">
        <v>0</v>
      </c>
      <c r="L26" s="432"/>
      <c r="M26" s="394">
        <v>0</v>
      </c>
      <c r="N26" s="394">
        <v>0</v>
      </c>
      <c r="O26" s="394">
        <v>0</v>
      </c>
      <c r="P26" s="432"/>
      <c r="Q26" s="394">
        <v>0</v>
      </c>
      <c r="R26" s="394">
        <v>0</v>
      </c>
      <c r="S26" s="394">
        <v>0</v>
      </c>
      <c r="T26" s="405"/>
      <c r="U26" s="394">
        <v>0</v>
      </c>
      <c r="V26" s="394">
        <v>0</v>
      </c>
    </row>
    <row r="27" spans="3:22">
      <c r="C27" s="154" t="s">
        <v>643</v>
      </c>
      <c r="D27" s="155" t="s">
        <v>1059</v>
      </c>
      <c r="E27" s="150">
        <v>2020696.003</v>
      </c>
      <c r="F27" s="25">
        <v>2020696.003</v>
      </c>
      <c r="G27" s="394">
        <v>0</v>
      </c>
      <c r="H27" s="432"/>
      <c r="I27" s="431">
        <v>0</v>
      </c>
      <c r="J27" s="394">
        <v>0</v>
      </c>
      <c r="K27" s="394">
        <v>0</v>
      </c>
      <c r="L27" s="151"/>
      <c r="M27" s="25">
        <v>86.387</v>
      </c>
      <c r="N27" s="25">
        <v>86.387</v>
      </c>
      <c r="O27" s="394">
        <v>0</v>
      </c>
      <c r="P27" s="432"/>
      <c r="Q27" s="394">
        <v>0</v>
      </c>
      <c r="R27" s="394">
        <v>0</v>
      </c>
      <c r="S27" s="394">
        <v>0</v>
      </c>
      <c r="T27" s="405"/>
      <c r="U27" s="394">
        <v>0</v>
      </c>
      <c r="V27" s="394">
        <v>0</v>
      </c>
    </row>
    <row r="28" spans="3:22">
      <c r="C28" s="154" t="s">
        <v>644</v>
      </c>
      <c r="D28" s="155" t="s">
        <v>1060</v>
      </c>
      <c r="E28" s="150">
        <v>6453227.4230000004</v>
      </c>
      <c r="F28" s="25">
        <v>6453227.4230000004</v>
      </c>
      <c r="G28" s="394">
        <v>0</v>
      </c>
      <c r="H28" s="151"/>
      <c r="I28" s="431">
        <v>0</v>
      </c>
      <c r="J28" s="394">
        <v>0</v>
      </c>
      <c r="K28" s="394">
        <v>0</v>
      </c>
      <c r="L28" s="151"/>
      <c r="M28" s="25">
        <v>429.61099999999999</v>
      </c>
      <c r="N28" s="25">
        <v>429.61099999999999</v>
      </c>
      <c r="O28" s="394">
        <v>0</v>
      </c>
      <c r="P28" s="432"/>
      <c r="Q28" s="394">
        <v>0</v>
      </c>
      <c r="R28" s="394">
        <v>0</v>
      </c>
      <c r="S28" s="394">
        <v>0</v>
      </c>
      <c r="T28" s="157"/>
      <c r="U28" s="394">
        <v>0</v>
      </c>
      <c r="V28" s="394">
        <v>0</v>
      </c>
    </row>
    <row r="29" spans="3:22">
      <c r="C29" s="154" t="s">
        <v>645</v>
      </c>
      <c r="D29" s="155" t="s">
        <v>1061</v>
      </c>
      <c r="E29" s="150">
        <v>3728402.2050000001</v>
      </c>
      <c r="F29" s="25">
        <v>3728064.95</v>
      </c>
      <c r="G29" s="25">
        <v>319.476</v>
      </c>
      <c r="H29" s="151"/>
      <c r="I29" s="431">
        <v>0</v>
      </c>
      <c r="J29" s="394">
        <v>0</v>
      </c>
      <c r="K29" s="431">
        <v>0</v>
      </c>
      <c r="L29" s="151"/>
      <c r="M29" s="25">
        <v>4078.8989999999999</v>
      </c>
      <c r="N29" s="25">
        <v>3530.5349999999999</v>
      </c>
      <c r="O29" s="25">
        <v>548.32799999999997</v>
      </c>
      <c r="P29" s="151"/>
      <c r="Q29" s="394">
        <v>0</v>
      </c>
      <c r="R29" s="394">
        <v>0</v>
      </c>
      <c r="S29" s="394">
        <v>0</v>
      </c>
      <c r="T29" s="157"/>
      <c r="U29" s="394">
        <v>0</v>
      </c>
      <c r="V29" s="394">
        <v>0</v>
      </c>
    </row>
    <row r="30" spans="3:22">
      <c r="C30" s="154" t="s">
        <v>646</v>
      </c>
      <c r="D30" s="155" t="s">
        <v>1062</v>
      </c>
      <c r="E30" s="150">
        <v>41818531.358000003</v>
      </c>
      <c r="F30" s="25">
        <v>40950907.248999998</v>
      </c>
      <c r="G30" s="25">
        <v>867235.37399999995</v>
      </c>
      <c r="H30" s="151"/>
      <c r="I30" s="150">
        <v>128450.374</v>
      </c>
      <c r="J30" s="394">
        <v>0</v>
      </c>
      <c r="K30" s="25">
        <v>111609.95299999999</v>
      </c>
      <c r="L30" s="151"/>
      <c r="M30" s="25">
        <v>76232.995999999999</v>
      </c>
      <c r="N30" s="25">
        <v>30034.478999999999</v>
      </c>
      <c r="O30" s="25">
        <v>46196.870999999999</v>
      </c>
      <c r="P30" s="151"/>
      <c r="Q30" s="25">
        <v>35930.730000000003</v>
      </c>
      <c r="R30" s="394">
        <v>0</v>
      </c>
      <c r="S30" s="25">
        <v>24412.519</v>
      </c>
      <c r="T30" s="157"/>
      <c r="U30" s="394">
        <v>0</v>
      </c>
      <c r="V30" s="25">
        <v>64702.392999999996</v>
      </c>
    </row>
    <row r="31" spans="3:22">
      <c r="C31" s="154" t="s">
        <v>647</v>
      </c>
      <c r="D31" s="155" t="s">
        <v>1064</v>
      </c>
      <c r="E31" s="150">
        <v>5849064.0729999999</v>
      </c>
      <c r="F31" s="25">
        <v>5771898.1720000003</v>
      </c>
      <c r="G31" s="25">
        <v>74164.020999999993</v>
      </c>
      <c r="H31" s="151"/>
      <c r="I31" s="150">
        <v>10819.701999999999</v>
      </c>
      <c r="J31" s="394">
        <v>0</v>
      </c>
      <c r="K31" s="25">
        <v>7791.1279999999997</v>
      </c>
      <c r="L31" s="151"/>
      <c r="M31" s="25">
        <v>6317.03</v>
      </c>
      <c r="N31" s="25">
        <v>4644.5039999999999</v>
      </c>
      <c r="O31" s="25">
        <v>1655.4880000000001</v>
      </c>
      <c r="P31" s="151"/>
      <c r="Q31" s="25">
        <v>9.484</v>
      </c>
      <c r="R31" s="394">
        <v>0</v>
      </c>
      <c r="S31" s="25">
        <v>9.484</v>
      </c>
      <c r="T31" s="157"/>
      <c r="U31" s="394">
        <v>0</v>
      </c>
      <c r="V31" s="394">
        <v>0</v>
      </c>
    </row>
    <row r="32" spans="3:22" ht="18.5" thickBot="1">
      <c r="C32" s="622" t="s">
        <v>648</v>
      </c>
      <c r="D32" s="623" t="s">
        <v>150</v>
      </c>
      <c r="E32" s="624">
        <v>313188941.977</v>
      </c>
      <c r="F32" s="624">
        <v>302990294.13599998</v>
      </c>
      <c r="G32" s="624">
        <v>9942446.6349999998</v>
      </c>
      <c r="H32" s="625"/>
      <c r="I32" s="624">
        <v>7510836.2860000003</v>
      </c>
      <c r="J32" s="626">
        <v>0</v>
      </c>
      <c r="K32" s="624">
        <v>6832498.2800000003</v>
      </c>
      <c r="L32" s="625"/>
      <c r="M32" s="624">
        <v>-1643242.3959999999</v>
      </c>
      <c r="N32" s="624">
        <v>-729391.73699999996</v>
      </c>
      <c r="O32" s="624">
        <v>-907510.38199999998</v>
      </c>
      <c r="P32" s="625"/>
      <c r="Q32" s="624">
        <v>-4230722.0640000002</v>
      </c>
      <c r="R32" s="626">
        <v>0</v>
      </c>
      <c r="S32" s="624">
        <v>-4045356.5060000001</v>
      </c>
      <c r="T32" s="624">
        <v>-1272351.3799999999</v>
      </c>
      <c r="U32" s="624">
        <v>117256558.00399999</v>
      </c>
      <c r="V32" s="624">
        <v>2510830.2250000001</v>
      </c>
    </row>
    <row r="33" ht="18.5" thickTop="1"/>
  </sheetData>
  <mergeCells count="11">
    <mergeCell ref="C4:D4"/>
    <mergeCell ref="Q8:S8"/>
    <mergeCell ref="E7:K7"/>
    <mergeCell ref="M7:S7"/>
    <mergeCell ref="T7:T8"/>
    <mergeCell ref="U7:V7"/>
    <mergeCell ref="E8:G8"/>
    <mergeCell ref="I8:K8"/>
    <mergeCell ref="M8:O8"/>
    <mergeCell ref="U8:U9"/>
    <mergeCell ref="V8:V9"/>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C3:J11"/>
  <sheetViews>
    <sheetView showGridLines="0" zoomScale="80" zoomScaleNormal="80" workbookViewId="0"/>
  </sheetViews>
  <sheetFormatPr defaultColWidth="9.1796875" defaultRowHeight="18"/>
  <cols>
    <col min="1" max="1" width="3.7265625" style="8" customWidth="1"/>
    <col min="2" max="2" width="5.26953125" style="8" customWidth="1"/>
    <col min="3" max="3" width="2.453125" style="8" customWidth="1"/>
    <col min="4" max="4" width="16.26953125" style="8" customWidth="1"/>
    <col min="5" max="10" width="12" style="8" customWidth="1"/>
    <col min="11" max="11" width="9.1796875" style="8" customWidth="1"/>
    <col min="12" max="16384" width="9.1796875" style="8"/>
  </cols>
  <sheetData>
    <row r="3" spans="3:10" ht="21" customHeight="1">
      <c r="C3" s="31" t="s">
        <v>53</v>
      </c>
    </row>
    <row r="4" spans="3:10">
      <c r="C4" s="731" t="s">
        <v>111</v>
      </c>
      <c r="D4" s="749"/>
    </row>
    <row r="5" spans="3:10">
      <c r="C5" s="158"/>
      <c r="E5" s="141" t="s">
        <v>114</v>
      </c>
      <c r="F5" s="141" t="s">
        <v>115</v>
      </c>
      <c r="G5" s="141" t="s">
        <v>116</v>
      </c>
      <c r="H5" s="141" t="s">
        <v>151</v>
      </c>
      <c r="I5" s="141" t="s">
        <v>152</v>
      </c>
      <c r="J5" s="141" t="s">
        <v>213</v>
      </c>
    </row>
    <row r="6" spans="3:10" ht="16.149999999999999" customHeight="1" thickBot="1">
      <c r="E6" s="787" t="s">
        <v>649</v>
      </c>
      <c r="F6" s="788"/>
      <c r="G6" s="788"/>
      <c r="H6" s="788"/>
      <c r="I6" s="788"/>
      <c r="J6" s="788"/>
    </row>
    <row r="7" spans="3:10" ht="33.75" customHeight="1" thickTop="1" thickBot="1">
      <c r="E7" s="148" t="s">
        <v>650</v>
      </c>
      <c r="F7" s="148" t="s">
        <v>651</v>
      </c>
      <c r="G7" s="148" t="s">
        <v>652</v>
      </c>
      <c r="H7" s="148" t="s">
        <v>653</v>
      </c>
      <c r="I7" s="148" t="s">
        <v>654</v>
      </c>
      <c r="J7" s="148" t="s">
        <v>150</v>
      </c>
    </row>
    <row r="8" spans="3:10" ht="18.5" thickTop="1">
      <c r="C8" s="159">
        <v>1</v>
      </c>
      <c r="D8" s="160" t="s">
        <v>625</v>
      </c>
      <c r="E8" s="161">
        <v>40273513.255940005</v>
      </c>
      <c r="F8" s="161">
        <v>46957559.256800003</v>
      </c>
      <c r="G8" s="161">
        <v>59292407.996010005</v>
      </c>
      <c r="H8" s="161">
        <v>52839742.369289994</v>
      </c>
      <c r="I8" s="434">
        <v>0</v>
      </c>
      <c r="J8" s="161">
        <v>199363222.87804002</v>
      </c>
    </row>
    <row r="9" spans="3:10">
      <c r="C9" s="159">
        <v>2</v>
      </c>
      <c r="D9" s="160" t="s">
        <v>634</v>
      </c>
      <c r="E9" s="161">
        <v>46567065.018199995</v>
      </c>
      <c r="F9" s="161">
        <v>149976.15</v>
      </c>
      <c r="G9" s="161">
        <v>2634444.07406</v>
      </c>
      <c r="H9" s="434">
        <v>0</v>
      </c>
      <c r="I9" s="434">
        <v>0</v>
      </c>
      <c r="J9" s="161">
        <v>49351485.242259994</v>
      </c>
    </row>
    <row r="10" spans="3:10" ht="18.5" thickBot="1">
      <c r="C10" s="622">
        <v>3</v>
      </c>
      <c r="D10" s="623" t="s">
        <v>150</v>
      </c>
      <c r="E10" s="624">
        <v>86840578.27414</v>
      </c>
      <c r="F10" s="624">
        <v>47107535.406800002</v>
      </c>
      <c r="G10" s="624">
        <v>61926852.070070006</v>
      </c>
      <c r="H10" s="624">
        <v>52839742.369289994</v>
      </c>
      <c r="I10" s="626">
        <v>0</v>
      </c>
      <c r="J10" s="624">
        <v>248714708.12029999</v>
      </c>
    </row>
    <row r="11" spans="3:10" ht="18.5" thickTop="1"/>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47"/>
  <sheetViews>
    <sheetView showGridLines="0" zoomScale="80" zoomScaleNormal="80" workbookViewId="0"/>
  </sheetViews>
  <sheetFormatPr defaultColWidth="9.26953125" defaultRowHeight="18"/>
  <cols>
    <col min="1" max="1" width="3.26953125" style="15" customWidth="1"/>
    <col min="2" max="2" width="4.54296875" style="15" customWidth="1"/>
    <col min="3" max="3" width="5.453125" style="15" customWidth="1"/>
    <col min="4" max="4" width="60.54296875" style="15" customWidth="1"/>
    <col min="5" max="7" width="14.26953125" style="15" customWidth="1"/>
    <col min="8" max="9" width="9.26953125" style="15" customWidth="1"/>
    <col min="10" max="16384" width="9.26953125" style="15"/>
  </cols>
  <sheetData>
    <row r="2" spans="2:7">
      <c r="B2" s="14"/>
      <c r="C2" s="14"/>
      <c r="D2" s="14"/>
      <c r="E2" s="14"/>
      <c r="F2" s="14"/>
      <c r="G2" s="14"/>
    </row>
    <row r="3" spans="2:7" ht="21" customHeight="1">
      <c r="B3" s="14"/>
      <c r="C3" s="16" t="s">
        <v>4</v>
      </c>
    </row>
    <row r="4" spans="2:7">
      <c r="B4" s="14"/>
      <c r="C4" s="731" t="s">
        <v>111</v>
      </c>
      <c r="D4" s="730"/>
    </row>
    <row r="5" spans="2:7">
      <c r="B5" s="14"/>
      <c r="C5" s="17"/>
      <c r="D5" s="17"/>
      <c r="E5" s="729"/>
      <c r="F5" s="730"/>
      <c r="G5" s="18"/>
    </row>
    <row r="6" spans="2:7" ht="31.5" customHeight="1" thickBot="1">
      <c r="B6" s="14"/>
      <c r="C6" s="17"/>
      <c r="D6" s="17"/>
      <c r="E6" s="727" t="s">
        <v>112</v>
      </c>
      <c r="F6" s="728"/>
      <c r="G6" s="19" t="s">
        <v>113</v>
      </c>
    </row>
    <row r="7" spans="2:7" ht="16.899999999999999" customHeight="1" thickTop="1" thickBot="1">
      <c r="B7" s="14"/>
      <c r="C7" s="17"/>
      <c r="D7" s="17"/>
      <c r="E7" s="20" t="s">
        <v>114</v>
      </c>
      <c r="F7" s="20" t="s">
        <v>115</v>
      </c>
      <c r="G7" s="20" t="s">
        <v>116</v>
      </c>
    </row>
    <row r="8" spans="2:7" ht="36" customHeight="1" thickTop="1" thickBot="1">
      <c r="B8" s="14"/>
      <c r="C8" s="20"/>
      <c r="D8" s="20"/>
      <c r="E8" s="64" t="s">
        <v>1184</v>
      </c>
      <c r="F8" s="19" t="s">
        <v>1661</v>
      </c>
      <c r="G8" s="64" t="s">
        <v>1184</v>
      </c>
    </row>
    <row r="9" spans="2:7" ht="18.5" thickTop="1">
      <c r="B9" s="14"/>
      <c r="C9" s="21">
        <v>1</v>
      </c>
      <c r="D9" s="22" t="s">
        <v>117</v>
      </c>
      <c r="E9" s="393">
        <v>115932491.62</v>
      </c>
      <c r="F9" s="393">
        <v>116744795.38401623</v>
      </c>
      <c r="G9" s="393">
        <v>9274599.3300000001</v>
      </c>
    </row>
    <row r="10" spans="2:7">
      <c r="B10" s="14"/>
      <c r="C10" s="23">
        <v>2</v>
      </c>
      <c r="D10" s="24" t="s">
        <v>118</v>
      </c>
      <c r="E10" s="394">
        <v>115932491.62</v>
      </c>
      <c r="F10" s="394">
        <v>116744795.38401623</v>
      </c>
      <c r="G10" s="394">
        <v>9274599.3300000001</v>
      </c>
    </row>
    <row r="11" spans="2:7">
      <c r="B11" s="14"/>
      <c r="C11" s="23">
        <v>3</v>
      </c>
      <c r="D11" s="24" t="s">
        <v>119</v>
      </c>
      <c r="E11" s="394">
        <v>0</v>
      </c>
      <c r="F11" s="394">
        <v>0</v>
      </c>
      <c r="G11" s="394">
        <v>0</v>
      </c>
    </row>
    <row r="12" spans="2:7">
      <c r="B12" s="14"/>
      <c r="C12" s="23">
        <v>4</v>
      </c>
      <c r="D12" s="24" t="s">
        <v>120</v>
      </c>
      <c r="E12" s="394">
        <v>0</v>
      </c>
      <c r="F12" s="394">
        <v>0</v>
      </c>
      <c r="G12" s="394">
        <v>0</v>
      </c>
    </row>
    <row r="13" spans="2:7">
      <c r="B13" s="14"/>
      <c r="C13" s="23" t="s">
        <v>121</v>
      </c>
      <c r="D13" s="24" t="s">
        <v>122</v>
      </c>
      <c r="E13" s="394">
        <v>0</v>
      </c>
      <c r="F13" s="394">
        <v>0</v>
      </c>
      <c r="G13" s="394">
        <v>0</v>
      </c>
    </row>
    <row r="14" spans="2:7">
      <c r="B14" s="14"/>
      <c r="C14" s="23">
        <v>5</v>
      </c>
      <c r="D14" s="24" t="s">
        <v>123</v>
      </c>
      <c r="E14" s="394">
        <v>0</v>
      </c>
      <c r="F14" s="394">
        <v>0</v>
      </c>
      <c r="G14" s="394">
        <v>0</v>
      </c>
    </row>
    <row r="15" spans="2:7">
      <c r="B15" s="14"/>
      <c r="C15" s="26">
        <v>6</v>
      </c>
      <c r="D15" s="27" t="s">
        <v>124</v>
      </c>
      <c r="E15" s="395">
        <v>4522402.6179999998</v>
      </c>
      <c r="F15" s="395">
        <v>5016188.0949999997</v>
      </c>
      <c r="G15" s="395">
        <v>361792.20899999997</v>
      </c>
    </row>
    <row r="16" spans="2:7">
      <c r="B16" s="14"/>
      <c r="C16" s="23">
        <v>7</v>
      </c>
      <c r="D16" s="24" t="s">
        <v>118</v>
      </c>
      <c r="E16" s="394">
        <v>3149575.753</v>
      </c>
      <c r="F16" s="394">
        <v>3441899.3369999998</v>
      </c>
      <c r="G16" s="394">
        <v>251966.06</v>
      </c>
    </row>
    <row r="17" spans="2:8">
      <c r="B17" s="14"/>
      <c r="C17" s="23">
        <v>8</v>
      </c>
      <c r="D17" s="24" t="s">
        <v>125</v>
      </c>
      <c r="E17" s="394">
        <v>0</v>
      </c>
      <c r="F17" s="394">
        <v>0</v>
      </c>
      <c r="G17" s="394">
        <v>0</v>
      </c>
    </row>
    <row r="18" spans="2:8">
      <c r="B18" s="14"/>
      <c r="C18" s="23" t="s">
        <v>126</v>
      </c>
      <c r="D18" s="24" t="s">
        <v>127</v>
      </c>
      <c r="E18" s="394">
        <v>75645.767999999996</v>
      </c>
      <c r="F18" s="394">
        <v>80047.221000000005</v>
      </c>
      <c r="G18" s="394">
        <v>6051.6610000000001</v>
      </c>
      <c r="H18" s="14"/>
    </row>
    <row r="19" spans="2:8">
      <c r="B19" s="14"/>
      <c r="C19" s="23" t="s">
        <v>128</v>
      </c>
      <c r="D19" s="24" t="s">
        <v>129</v>
      </c>
      <c r="E19" s="394">
        <v>657873.03799999994</v>
      </c>
      <c r="F19" s="394">
        <v>776868.3</v>
      </c>
      <c r="G19" s="394">
        <v>52629.843000000001</v>
      </c>
    </row>
    <row r="20" spans="2:8">
      <c r="B20" s="14"/>
      <c r="C20" s="23">
        <v>9</v>
      </c>
      <c r="D20" s="24" t="s">
        <v>130</v>
      </c>
      <c r="E20" s="394">
        <v>639308.05900000001</v>
      </c>
      <c r="F20" s="394">
        <v>717373.23699999996</v>
      </c>
      <c r="G20" s="394">
        <v>51144.644999999997</v>
      </c>
    </row>
    <row r="21" spans="2:8">
      <c r="B21" s="14"/>
      <c r="C21" s="23">
        <v>10</v>
      </c>
      <c r="D21" s="24" t="s">
        <v>131</v>
      </c>
      <c r="E21" s="394">
        <v>0</v>
      </c>
      <c r="F21" s="394">
        <v>0</v>
      </c>
      <c r="G21" s="394">
        <v>0</v>
      </c>
    </row>
    <row r="22" spans="2:8">
      <c r="B22" s="14"/>
      <c r="C22" s="23">
        <v>11</v>
      </c>
      <c r="D22" s="24" t="s">
        <v>131</v>
      </c>
      <c r="E22" s="394">
        <v>0</v>
      </c>
      <c r="F22" s="394">
        <v>0</v>
      </c>
      <c r="G22" s="394">
        <v>0</v>
      </c>
    </row>
    <row r="23" spans="2:8">
      <c r="B23" s="14"/>
      <c r="C23" s="23">
        <v>12</v>
      </c>
      <c r="D23" s="24" t="s">
        <v>131</v>
      </c>
      <c r="E23" s="394">
        <v>0</v>
      </c>
      <c r="F23" s="394">
        <v>0</v>
      </c>
      <c r="G23" s="394">
        <v>0</v>
      </c>
    </row>
    <row r="24" spans="2:8">
      <c r="B24" s="14"/>
      <c r="C24" s="23">
        <v>13</v>
      </c>
      <c r="D24" s="24" t="s">
        <v>131</v>
      </c>
      <c r="E24" s="394">
        <v>0</v>
      </c>
      <c r="F24" s="394">
        <v>0</v>
      </c>
      <c r="G24" s="394">
        <v>0</v>
      </c>
    </row>
    <row r="25" spans="2:8">
      <c r="B25" s="14"/>
      <c r="C25" s="23">
        <v>14</v>
      </c>
      <c r="D25" s="24" t="s">
        <v>131</v>
      </c>
      <c r="E25" s="394">
        <v>0</v>
      </c>
      <c r="F25" s="394">
        <v>0</v>
      </c>
      <c r="G25" s="394">
        <v>0</v>
      </c>
    </row>
    <row r="26" spans="2:8">
      <c r="B26" s="14"/>
      <c r="C26" s="26">
        <v>15</v>
      </c>
      <c r="D26" s="27" t="s">
        <v>132</v>
      </c>
      <c r="E26" s="395">
        <v>0</v>
      </c>
      <c r="F26" s="395">
        <v>0</v>
      </c>
      <c r="G26" s="395">
        <v>0</v>
      </c>
    </row>
    <row r="27" spans="2:8">
      <c r="B27" s="14"/>
      <c r="C27" s="26">
        <v>16</v>
      </c>
      <c r="D27" s="27" t="s">
        <v>133</v>
      </c>
      <c r="E27" s="395">
        <v>704139.32</v>
      </c>
      <c r="F27" s="395">
        <v>973364.65</v>
      </c>
      <c r="G27" s="395">
        <v>56331.146000000001</v>
      </c>
    </row>
    <row r="28" spans="2:8">
      <c r="B28" s="14"/>
      <c r="C28" s="23">
        <v>17</v>
      </c>
      <c r="D28" s="24" t="s">
        <v>134</v>
      </c>
      <c r="E28" s="394">
        <v>0</v>
      </c>
      <c r="F28" s="394">
        <v>0</v>
      </c>
      <c r="G28" s="394">
        <v>0</v>
      </c>
    </row>
    <row r="29" spans="2:8">
      <c r="B29" s="14"/>
      <c r="C29" s="23">
        <v>18</v>
      </c>
      <c r="D29" s="24" t="s">
        <v>135</v>
      </c>
      <c r="E29" s="394">
        <v>75000</v>
      </c>
      <c r="F29" s="394">
        <v>75000</v>
      </c>
      <c r="G29" s="394">
        <v>6000</v>
      </c>
    </row>
    <row r="30" spans="2:8">
      <c r="B30" s="14"/>
      <c r="C30" s="23">
        <v>19</v>
      </c>
      <c r="D30" s="24" t="s">
        <v>136</v>
      </c>
      <c r="E30" s="394">
        <v>629139.31999999995</v>
      </c>
      <c r="F30" s="394">
        <v>898364.65</v>
      </c>
      <c r="G30" s="394">
        <v>50331.146000000001</v>
      </c>
    </row>
    <row r="31" spans="2:8">
      <c r="B31" s="14"/>
      <c r="C31" s="23" t="s">
        <v>137</v>
      </c>
      <c r="D31" s="24" t="s">
        <v>1182</v>
      </c>
      <c r="E31" s="394">
        <v>0</v>
      </c>
      <c r="F31" s="394">
        <v>0</v>
      </c>
      <c r="G31" s="394">
        <v>0</v>
      </c>
    </row>
    <row r="32" spans="2:8">
      <c r="B32" s="14"/>
      <c r="C32" s="26">
        <v>20</v>
      </c>
      <c r="D32" s="28" t="s">
        <v>138</v>
      </c>
      <c r="E32" s="395">
        <v>1942191.834</v>
      </c>
      <c r="F32" s="395">
        <v>1902454.8840000001</v>
      </c>
      <c r="G32" s="395">
        <v>155375.34700000001</v>
      </c>
    </row>
    <row r="33" spans="2:7">
      <c r="B33" s="14"/>
      <c r="C33" s="23">
        <v>21</v>
      </c>
      <c r="D33" s="24" t="s">
        <v>118</v>
      </c>
      <c r="E33" s="394">
        <v>1942191.834</v>
      </c>
      <c r="F33" s="394">
        <v>1902454.8840000001</v>
      </c>
      <c r="G33" s="394">
        <v>155375.34700000001</v>
      </c>
    </row>
    <row r="34" spans="2:7">
      <c r="B34" s="14"/>
      <c r="C34" s="23">
        <v>22</v>
      </c>
      <c r="D34" s="24" t="s">
        <v>139</v>
      </c>
      <c r="E34" s="394">
        <v>0</v>
      </c>
      <c r="F34" s="394">
        <v>0</v>
      </c>
      <c r="G34" s="394">
        <v>0</v>
      </c>
    </row>
    <row r="35" spans="2:7">
      <c r="B35" s="14"/>
      <c r="C35" s="26" t="s">
        <v>140</v>
      </c>
      <c r="D35" s="27" t="s">
        <v>141</v>
      </c>
      <c r="E35" s="395">
        <v>0</v>
      </c>
      <c r="F35" s="395">
        <v>0</v>
      </c>
      <c r="G35" s="395">
        <v>0</v>
      </c>
    </row>
    <row r="36" spans="2:7">
      <c r="B36" s="14"/>
      <c r="C36" s="26">
        <v>23</v>
      </c>
      <c r="D36" s="27" t="s">
        <v>142</v>
      </c>
      <c r="E36" s="395">
        <v>17409944.649999999</v>
      </c>
      <c r="F36" s="395">
        <v>17409944.649999999</v>
      </c>
      <c r="G36" s="395">
        <v>1392795.5719999999</v>
      </c>
    </row>
    <row r="37" spans="2:7">
      <c r="B37" s="14"/>
      <c r="C37" s="23" t="s">
        <v>143</v>
      </c>
      <c r="D37" s="24" t="s">
        <v>144</v>
      </c>
      <c r="E37" s="394">
        <v>0</v>
      </c>
      <c r="F37" s="394">
        <v>0</v>
      </c>
      <c r="G37" s="394">
        <v>0</v>
      </c>
    </row>
    <row r="38" spans="2:7">
      <c r="B38" s="14"/>
      <c r="C38" s="23" t="s">
        <v>145</v>
      </c>
      <c r="D38" s="24" t="s">
        <v>146</v>
      </c>
      <c r="E38" s="394">
        <v>17409944.649999999</v>
      </c>
      <c r="F38" s="394">
        <v>17409944.649999999</v>
      </c>
      <c r="G38" s="394">
        <v>1392795.5719999999</v>
      </c>
    </row>
    <row r="39" spans="2:7">
      <c r="B39" s="14"/>
      <c r="C39" s="23" t="s">
        <v>147</v>
      </c>
      <c r="D39" s="24" t="s">
        <v>148</v>
      </c>
      <c r="E39" s="394">
        <v>0</v>
      </c>
      <c r="F39" s="394">
        <v>0</v>
      </c>
      <c r="G39" s="394">
        <v>0</v>
      </c>
    </row>
    <row r="40" spans="2:7" ht="26">
      <c r="B40" s="14"/>
      <c r="C40" s="23">
        <v>24</v>
      </c>
      <c r="D40" s="24" t="s">
        <v>149</v>
      </c>
      <c r="E40" s="394">
        <v>7584049.585</v>
      </c>
      <c r="F40" s="394">
        <v>7964649.3530162275</v>
      </c>
      <c r="G40" s="394">
        <v>606723.96699999995</v>
      </c>
    </row>
    <row r="41" spans="2:7">
      <c r="B41" s="14"/>
      <c r="C41" s="23">
        <v>25</v>
      </c>
      <c r="D41" s="24" t="s">
        <v>131</v>
      </c>
      <c r="E41" s="394">
        <v>0</v>
      </c>
      <c r="F41" s="394">
        <v>0</v>
      </c>
      <c r="G41" s="394">
        <v>0</v>
      </c>
    </row>
    <row r="42" spans="2:7">
      <c r="B42" s="14"/>
      <c r="C42" s="23">
        <v>26</v>
      </c>
      <c r="D42" s="24" t="s">
        <v>131</v>
      </c>
      <c r="E42" s="394">
        <v>0</v>
      </c>
      <c r="F42" s="394">
        <v>0</v>
      </c>
      <c r="G42" s="394">
        <v>0</v>
      </c>
    </row>
    <row r="43" spans="2:7">
      <c r="B43" s="14"/>
      <c r="C43" s="23">
        <v>27</v>
      </c>
      <c r="D43" s="24" t="s">
        <v>131</v>
      </c>
      <c r="E43" s="394">
        <v>0</v>
      </c>
      <c r="F43" s="394">
        <v>0</v>
      </c>
      <c r="G43" s="394">
        <v>0</v>
      </c>
    </row>
    <row r="44" spans="2:7" ht="18.5" thickBot="1">
      <c r="B44" s="14"/>
      <c r="C44" s="23">
        <v>28</v>
      </c>
      <c r="D44" s="24" t="s">
        <v>131</v>
      </c>
      <c r="E44" s="394">
        <v>0</v>
      </c>
      <c r="F44" s="394">
        <v>0</v>
      </c>
      <c r="G44" s="394">
        <v>0</v>
      </c>
    </row>
    <row r="45" spans="2:7" ht="18.5" thickBot="1">
      <c r="B45" s="14"/>
      <c r="C45" s="29">
        <v>29</v>
      </c>
      <c r="D45" s="30" t="s">
        <v>150</v>
      </c>
      <c r="E45" s="396">
        <v>140511170.042</v>
      </c>
      <c r="F45" s="396">
        <v>142046747.66301623</v>
      </c>
      <c r="G45" s="396">
        <v>11240893.603</v>
      </c>
    </row>
    <row r="46" spans="2:7" ht="25.5" customHeight="1">
      <c r="C46" s="732" t="s">
        <v>1066</v>
      </c>
      <c r="D46" s="732"/>
      <c r="E46" s="732"/>
      <c r="F46" s="732"/>
      <c r="G46" s="732"/>
    </row>
    <row r="47" spans="2:7" ht="25.5" customHeight="1">
      <c r="C47" s="733" t="s">
        <v>1837</v>
      </c>
      <c r="D47" s="733"/>
      <c r="E47" s="733"/>
      <c r="F47" s="733"/>
      <c r="G47" s="733"/>
    </row>
  </sheetData>
  <mergeCells count="5">
    <mergeCell ref="E6:F6"/>
    <mergeCell ref="E5:F5"/>
    <mergeCell ref="C4:D4"/>
    <mergeCell ref="C46:G46"/>
    <mergeCell ref="C47:G47"/>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C3:N20"/>
  <sheetViews>
    <sheetView showGridLines="0" zoomScale="80" zoomScaleNormal="80" workbookViewId="0"/>
  </sheetViews>
  <sheetFormatPr defaultColWidth="9.1796875" defaultRowHeight="23"/>
  <cols>
    <col min="1" max="1" width="3.81640625" style="36" customWidth="1"/>
    <col min="2" max="2" width="9.1796875" style="36" customWidth="1"/>
    <col min="3" max="3" width="5.54296875" style="36" customWidth="1"/>
    <col min="4" max="4" width="26" style="36" customWidth="1"/>
    <col min="5" max="8" width="13.453125" style="36" customWidth="1"/>
    <col min="9" max="9" width="0.54296875" style="36" customWidth="1"/>
    <col min="10" max="10" width="14.26953125" style="36" customWidth="1"/>
    <col min="11" max="11" width="17" style="36" customWidth="1"/>
    <col min="12" max="12" width="0.54296875" style="36" customWidth="1"/>
    <col min="13" max="13" width="17.7265625" style="36" customWidth="1"/>
    <col min="14" max="14" width="24.1796875" style="36" customWidth="1"/>
    <col min="15" max="15" width="9.1796875" style="36" customWidth="1"/>
    <col min="16" max="16384" width="9.1796875" style="36"/>
  </cols>
  <sheetData>
    <row r="3" spans="3:14">
      <c r="C3" s="31" t="s">
        <v>57</v>
      </c>
    </row>
    <row r="4" spans="3:14">
      <c r="C4" s="731" t="s">
        <v>111</v>
      </c>
      <c r="D4" s="789"/>
    </row>
    <row r="5" spans="3:14" ht="23.25" customHeight="1" thickBot="1">
      <c r="C5" s="140"/>
      <c r="D5" s="140"/>
      <c r="E5" s="166" t="s">
        <v>114</v>
      </c>
      <c r="F5" s="166" t="s">
        <v>115</v>
      </c>
      <c r="G5" s="166" t="s">
        <v>116</v>
      </c>
      <c r="H5" s="166" t="s">
        <v>151</v>
      </c>
      <c r="I5" s="166"/>
      <c r="J5" s="166" t="s">
        <v>152</v>
      </c>
      <c r="K5" s="166" t="s">
        <v>213</v>
      </c>
      <c r="L5" s="166"/>
      <c r="M5" s="166" t="s">
        <v>214</v>
      </c>
      <c r="N5" s="166" t="s">
        <v>215</v>
      </c>
    </row>
    <row r="6" spans="3:14" ht="57.75" customHeight="1" thickBot="1">
      <c r="C6" s="140"/>
      <c r="D6" s="140"/>
      <c r="E6" s="790" t="s">
        <v>655</v>
      </c>
      <c r="F6" s="791"/>
      <c r="G6" s="791"/>
      <c r="H6" s="791"/>
      <c r="I6" s="167"/>
      <c r="J6" s="792" t="s">
        <v>610</v>
      </c>
      <c r="K6" s="791"/>
      <c r="L6" s="167"/>
      <c r="M6" s="790" t="s">
        <v>656</v>
      </c>
      <c r="N6" s="791"/>
    </row>
    <row r="7" spans="3:14" ht="21.75" customHeight="1" thickBot="1">
      <c r="C7" s="140"/>
      <c r="D7" s="140"/>
      <c r="E7" s="793" t="s">
        <v>657</v>
      </c>
      <c r="F7" s="794" t="s">
        <v>658</v>
      </c>
      <c r="G7" s="791"/>
      <c r="H7" s="791"/>
      <c r="I7" s="144"/>
      <c r="J7" s="793" t="s">
        <v>659</v>
      </c>
      <c r="K7" s="793" t="s">
        <v>660</v>
      </c>
      <c r="L7" s="168"/>
      <c r="M7" s="169"/>
      <c r="N7" s="793" t="s">
        <v>661</v>
      </c>
    </row>
    <row r="8" spans="3:14" ht="47.25" customHeight="1" thickTop="1" thickBot="1">
      <c r="C8" s="145"/>
      <c r="D8" s="145"/>
      <c r="E8" s="728"/>
      <c r="F8" s="147"/>
      <c r="G8" s="170" t="s">
        <v>662</v>
      </c>
      <c r="H8" s="170" t="s">
        <v>663</v>
      </c>
      <c r="I8" s="148"/>
      <c r="J8" s="728"/>
      <c r="K8" s="728"/>
      <c r="L8" s="148"/>
      <c r="M8" s="147"/>
      <c r="N8" s="728"/>
    </row>
    <row r="9" spans="3:14" ht="26.5" thickTop="1">
      <c r="C9" s="21" t="s">
        <v>622</v>
      </c>
      <c r="D9" s="149" t="s">
        <v>623</v>
      </c>
      <c r="E9" s="431">
        <v>0</v>
      </c>
      <c r="F9" s="431">
        <v>0</v>
      </c>
      <c r="G9" s="431">
        <v>0</v>
      </c>
      <c r="H9" s="431">
        <v>0</v>
      </c>
      <c r="I9" s="431"/>
      <c r="J9" s="431">
        <v>0</v>
      </c>
      <c r="K9" s="431">
        <v>0</v>
      </c>
      <c r="L9" s="431"/>
      <c r="M9" s="431">
        <v>0</v>
      </c>
      <c r="N9" s="431">
        <v>0</v>
      </c>
    </row>
    <row r="10" spans="3:14">
      <c r="C10" s="152" t="s">
        <v>624</v>
      </c>
      <c r="D10" s="153" t="s">
        <v>625</v>
      </c>
      <c r="E10" s="25">
        <v>2161272.1510000001</v>
      </c>
      <c r="F10" s="25">
        <v>1695461.378</v>
      </c>
      <c r="G10" s="25">
        <v>1695461.378</v>
      </c>
      <c r="H10" s="25">
        <v>1695203.821</v>
      </c>
      <c r="I10" s="25"/>
      <c r="J10" s="25">
        <v>-159026.91200000001</v>
      </c>
      <c r="K10" s="25">
        <v>-734795.68700000003</v>
      </c>
      <c r="L10" s="25"/>
      <c r="M10" s="25">
        <v>2362423.199</v>
      </c>
      <c r="N10" s="25">
        <v>845205.17599999998</v>
      </c>
    </row>
    <row r="11" spans="3:14">
      <c r="C11" s="154" t="s">
        <v>626</v>
      </c>
      <c r="D11" s="155" t="s">
        <v>1058</v>
      </c>
      <c r="E11" s="394">
        <v>0</v>
      </c>
      <c r="F11" s="394">
        <v>0</v>
      </c>
      <c r="G11" s="394">
        <v>0</v>
      </c>
      <c r="H11" s="394">
        <v>0</v>
      </c>
      <c r="I11" s="394"/>
      <c r="J11" s="394">
        <v>0</v>
      </c>
      <c r="K11" s="394">
        <v>0</v>
      </c>
      <c r="L11" s="394"/>
      <c r="M11" s="394">
        <v>0</v>
      </c>
      <c r="N11" s="394">
        <v>0</v>
      </c>
    </row>
    <row r="12" spans="3:14">
      <c r="C12" s="154" t="s">
        <v>627</v>
      </c>
      <c r="D12" s="155" t="s">
        <v>1059</v>
      </c>
      <c r="E12" s="25">
        <v>149.90700000000001</v>
      </c>
      <c r="F12" s="394">
        <v>0</v>
      </c>
      <c r="G12" s="394">
        <v>0</v>
      </c>
      <c r="H12" s="394">
        <v>0</v>
      </c>
      <c r="I12" s="394"/>
      <c r="J12" s="25">
        <v>-44.473999999999997</v>
      </c>
      <c r="K12" s="394">
        <v>0</v>
      </c>
      <c r="L12" s="25"/>
      <c r="M12" s="25">
        <v>105.432</v>
      </c>
      <c r="N12" s="394">
        <v>0</v>
      </c>
    </row>
    <row r="13" spans="3:14">
      <c r="C13" s="154" t="s">
        <v>628</v>
      </c>
      <c r="D13" s="155" t="s">
        <v>1060</v>
      </c>
      <c r="E13" s="394">
        <v>0</v>
      </c>
      <c r="F13" s="394">
        <v>0</v>
      </c>
      <c r="G13" s="394">
        <v>0</v>
      </c>
      <c r="H13" s="394">
        <v>0</v>
      </c>
      <c r="I13" s="394"/>
      <c r="J13" s="394">
        <v>0</v>
      </c>
      <c r="K13" s="394">
        <v>0</v>
      </c>
      <c r="L13" s="394"/>
      <c r="M13" s="394">
        <v>0</v>
      </c>
      <c r="N13" s="394">
        <v>0</v>
      </c>
    </row>
    <row r="14" spans="3:14">
      <c r="C14" s="154" t="s">
        <v>629</v>
      </c>
      <c r="D14" s="155" t="s">
        <v>1061</v>
      </c>
      <c r="E14" s="25">
        <v>819.44600000000003</v>
      </c>
      <c r="F14" s="25">
        <v>5418.5379999999996</v>
      </c>
      <c r="G14" s="25">
        <v>5418.5379999999996</v>
      </c>
      <c r="H14" s="25">
        <v>5418.5379999999996</v>
      </c>
      <c r="I14" s="25"/>
      <c r="J14" s="25">
        <v>-139.72999999999999</v>
      </c>
      <c r="K14" s="25">
        <v>-4223.9790000000003</v>
      </c>
      <c r="L14" s="25"/>
      <c r="M14" s="25">
        <v>1853.769</v>
      </c>
      <c r="N14" s="25">
        <v>1174.3800000000001</v>
      </c>
    </row>
    <row r="15" spans="3:14">
      <c r="C15" s="154" t="s">
        <v>630</v>
      </c>
      <c r="D15" s="155" t="s">
        <v>1062</v>
      </c>
      <c r="E15" s="25">
        <v>1148936.4739999999</v>
      </c>
      <c r="F15" s="25">
        <v>913730.42500000005</v>
      </c>
      <c r="G15" s="25">
        <v>913730.42500000005</v>
      </c>
      <c r="H15" s="25">
        <v>913730.42500000005</v>
      </c>
      <c r="I15" s="25"/>
      <c r="J15" s="25">
        <v>-112463.061</v>
      </c>
      <c r="K15" s="25">
        <v>-326607.92099999997</v>
      </c>
      <c r="L15" s="25"/>
      <c r="M15" s="25">
        <v>1306419.92</v>
      </c>
      <c r="N15" s="25">
        <v>557824.91700000002</v>
      </c>
    </row>
    <row r="16" spans="3:14">
      <c r="C16" s="154" t="s">
        <v>631</v>
      </c>
      <c r="D16" s="155" t="s">
        <v>1064</v>
      </c>
      <c r="E16" s="25">
        <v>1011366.324</v>
      </c>
      <c r="F16" s="25">
        <v>776312.41500000004</v>
      </c>
      <c r="G16" s="25">
        <v>776312.41500000004</v>
      </c>
      <c r="H16" s="25">
        <v>776054.85800000001</v>
      </c>
      <c r="I16" s="25"/>
      <c r="J16" s="25">
        <v>-46379.646999999997</v>
      </c>
      <c r="K16" s="25">
        <v>-403963.78700000001</v>
      </c>
      <c r="L16" s="25"/>
      <c r="M16" s="25">
        <v>1054044.078</v>
      </c>
      <c r="N16" s="25">
        <v>286205.87900000002</v>
      </c>
    </row>
    <row r="17" spans="3:14">
      <c r="C17" s="152" t="s">
        <v>632</v>
      </c>
      <c r="D17" s="153" t="s">
        <v>664</v>
      </c>
      <c r="E17" s="394">
        <v>0</v>
      </c>
      <c r="F17" s="394">
        <v>0</v>
      </c>
      <c r="G17" s="394">
        <v>0</v>
      </c>
      <c r="H17" s="394">
        <v>0</v>
      </c>
      <c r="I17" s="394"/>
      <c r="J17" s="394">
        <v>0</v>
      </c>
      <c r="K17" s="394">
        <v>0</v>
      </c>
      <c r="L17" s="25"/>
      <c r="M17" s="394">
        <v>0</v>
      </c>
      <c r="N17" s="394">
        <v>0</v>
      </c>
    </row>
    <row r="18" spans="3:14">
      <c r="C18" s="152" t="s">
        <v>633</v>
      </c>
      <c r="D18" s="153" t="s">
        <v>665</v>
      </c>
      <c r="E18" s="25">
        <v>58743.752999999997</v>
      </c>
      <c r="F18" s="25">
        <v>3681.971</v>
      </c>
      <c r="G18" s="25">
        <v>3681.971</v>
      </c>
      <c r="H18" s="25">
        <v>3681.971</v>
      </c>
      <c r="I18" s="394"/>
      <c r="J18" s="25">
        <v>464.62299999999999</v>
      </c>
      <c r="K18" s="25">
        <v>3681.97</v>
      </c>
      <c r="L18" s="394"/>
      <c r="M18" s="394">
        <v>0</v>
      </c>
      <c r="N18" s="394">
        <v>0</v>
      </c>
    </row>
    <row r="19" spans="3:14" ht="23.5" thickBot="1">
      <c r="C19" s="622">
        <v>100</v>
      </c>
      <c r="D19" s="623" t="s">
        <v>150</v>
      </c>
      <c r="E19" s="624">
        <v>2220015.9040000001</v>
      </c>
      <c r="F19" s="624">
        <v>1699143.3489999999</v>
      </c>
      <c r="G19" s="624">
        <v>1699143.3489999999</v>
      </c>
      <c r="H19" s="624">
        <v>1698885.7919999999</v>
      </c>
      <c r="I19" s="624"/>
      <c r="J19" s="624">
        <v>-159491.535</v>
      </c>
      <c r="K19" s="624">
        <v>-738477.65700000001</v>
      </c>
      <c r="L19" s="624"/>
      <c r="M19" s="624">
        <v>2362423.199</v>
      </c>
      <c r="N19" s="624">
        <v>845205.17599999998</v>
      </c>
    </row>
    <row r="20" spans="3:14" ht="23.5" thickTop="1"/>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C3:Q34"/>
  <sheetViews>
    <sheetView showGridLines="0" zoomScale="80" zoomScaleNormal="80" workbookViewId="0"/>
  </sheetViews>
  <sheetFormatPr defaultColWidth="9.1796875" defaultRowHeight="18"/>
  <cols>
    <col min="1" max="1" width="2.54296875" style="8" customWidth="1"/>
    <col min="2" max="2" width="6" style="8" customWidth="1"/>
    <col min="3" max="3" width="5" style="8" customWidth="1"/>
    <col min="4" max="4" width="24.7265625" style="8" customWidth="1"/>
    <col min="5" max="6" width="13" style="8" customWidth="1"/>
    <col min="7" max="7" width="10.81640625" style="8" customWidth="1"/>
    <col min="8" max="8" width="1.1796875" style="8" customWidth="1"/>
    <col min="9" max="10" width="11.7265625" style="8" customWidth="1"/>
    <col min="11" max="11" width="10.81640625" style="8" customWidth="1"/>
    <col min="12" max="14" width="11.1796875" style="8" customWidth="1"/>
    <col min="15" max="16" width="10.81640625" style="8" customWidth="1"/>
    <col min="17" max="17" width="11.26953125" style="8" customWidth="1"/>
    <col min="18" max="16384" width="9.1796875" style="8"/>
  </cols>
  <sheetData>
    <row r="3" spans="3:17" ht="21" customHeight="1">
      <c r="C3" s="31" t="s">
        <v>60</v>
      </c>
    </row>
    <row r="4" spans="3:17" ht="17.5" customHeight="1">
      <c r="C4" s="731" t="s">
        <v>111</v>
      </c>
      <c r="D4" s="749"/>
      <c r="E4" s="138"/>
      <c r="F4" s="138"/>
      <c r="G4" s="138"/>
      <c r="H4" s="138"/>
      <c r="I4" s="138"/>
      <c r="J4" s="138"/>
      <c r="K4" s="138"/>
      <c r="L4" s="138"/>
      <c r="M4" s="138"/>
      <c r="N4" s="138"/>
      <c r="O4" s="138"/>
      <c r="P4" s="138"/>
      <c r="Q4" s="138"/>
    </row>
    <row r="5" spans="3:17" ht="17.5" customHeight="1">
      <c r="C5" s="140"/>
      <c r="D5" s="140"/>
      <c r="E5" s="166" t="s">
        <v>114</v>
      </c>
      <c r="F5" s="166" t="s">
        <v>115</v>
      </c>
      <c r="G5" s="166" t="s">
        <v>116</v>
      </c>
      <c r="H5" s="166"/>
      <c r="I5" s="166" t="s">
        <v>151</v>
      </c>
      <c r="J5" s="166" t="s">
        <v>152</v>
      </c>
      <c r="K5" s="166" t="s">
        <v>213</v>
      </c>
      <c r="L5" s="166" t="s">
        <v>214</v>
      </c>
      <c r="M5" s="166" t="s">
        <v>215</v>
      </c>
      <c r="N5" s="166" t="s">
        <v>378</v>
      </c>
      <c r="O5" s="166" t="s">
        <v>379</v>
      </c>
      <c r="P5" s="166" t="s">
        <v>380</v>
      </c>
      <c r="Q5" s="166" t="s">
        <v>381</v>
      </c>
    </row>
    <row r="6" spans="3:17" ht="18.75" customHeight="1" thickBot="1">
      <c r="C6" s="140"/>
      <c r="D6" s="140"/>
      <c r="E6" s="781" t="s">
        <v>609</v>
      </c>
      <c r="F6" s="782"/>
      <c r="G6" s="782"/>
      <c r="H6" s="782"/>
      <c r="I6" s="782"/>
      <c r="J6" s="782"/>
      <c r="K6" s="782"/>
      <c r="L6" s="782"/>
      <c r="M6" s="782"/>
      <c r="N6" s="782"/>
      <c r="O6" s="782"/>
      <c r="P6" s="782"/>
      <c r="Q6" s="782"/>
    </row>
    <row r="7" spans="3:17" ht="18.75" customHeight="1" thickBot="1">
      <c r="C7" s="140"/>
      <c r="D7" s="140"/>
      <c r="E7" s="783" t="s">
        <v>613</v>
      </c>
      <c r="F7" s="784"/>
      <c r="G7" s="784"/>
      <c r="H7" s="144"/>
      <c r="I7" s="783" t="s">
        <v>614</v>
      </c>
      <c r="J7" s="784"/>
      <c r="K7" s="784"/>
      <c r="L7" s="784"/>
      <c r="M7" s="784"/>
      <c r="N7" s="784"/>
      <c r="O7" s="784"/>
      <c r="P7" s="784"/>
      <c r="Q7" s="784"/>
    </row>
    <row r="8" spans="3:17" ht="16.5" customHeight="1">
      <c r="C8" s="796"/>
      <c r="D8" s="796"/>
      <c r="E8" s="797"/>
      <c r="F8" s="793" t="s">
        <v>666</v>
      </c>
      <c r="G8" s="793" t="s">
        <v>667</v>
      </c>
      <c r="H8" s="168"/>
      <c r="I8" s="795"/>
      <c r="J8" s="793" t="s">
        <v>668</v>
      </c>
      <c r="K8" s="793" t="s">
        <v>669</v>
      </c>
      <c r="L8" s="793" t="s">
        <v>670</v>
      </c>
      <c r="M8" s="793" t="s">
        <v>671</v>
      </c>
      <c r="N8" s="793" t="s">
        <v>672</v>
      </c>
      <c r="O8" s="793" t="s">
        <v>673</v>
      </c>
      <c r="P8" s="793" t="s">
        <v>674</v>
      </c>
      <c r="Q8" s="793" t="s">
        <v>662</v>
      </c>
    </row>
    <row r="9" spans="3:17" ht="16.5" customHeight="1">
      <c r="C9" s="749"/>
      <c r="D9" s="749"/>
      <c r="E9" s="749"/>
      <c r="F9" s="749"/>
      <c r="G9" s="749"/>
      <c r="H9" s="168"/>
      <c r="I9" s="749"/>
      <c r="J9" s="749"/>
      <c r="K9" s="749"/>
      <c r="L9" s="749"/>
      <c r="M9" s="749"/>
      <c r="N9" s="749"/>
      <c r="O9" s="749"/>
      <c r="P9" s="749"/>
      <c r="Q9" s="749"/>
    </row>
    <row r="10" spans="3:17" ht="40.5" customHeight="1" thickBot="1">
      <c r="C10" s="145"/>
      <c r="D10" s="145"/>
      <c r="E10" s="148"/>
      <c r="F10" s="728"/>
      <c r="G10" s="728"/>
      <c r="H10" s="148"/>
      <c r="I10" s="728"/>
      <c r="J10" s="728"/>
      <c r="K10" s="728"/>
      <c r="L10" s="728"/>
      <c r="M10" s="728"/>
      <c r="N10" s="728"/>
      <c r="O10" s="728"/>
      <c r="P10" s="728"/>
      <c r="Q10" s="728"/>
    </row>
    <row r="11" spans="3:17" ht="26.5" thickTop="1">
      <c r="C11" s="152" t="s">
        <v>622</v>
      </c>
      <c r="D11" s="162" t="s">
        <v>623</v>
      </c>
      <c r="E11" s="433">
        <v>7827428.3669999996</v>
      </c>
      <c r="F11" s="433">
        <v>7827428.1299999999</v>
      </c>
      <c r="G11" s="433">
        <v>0</v>
      </c>
      <c r="H11" s="433"/>
      <c r="I11" s="433">
        <v>0</v>
      </c>
      <c r="J11" s="433">
        <v>0</v>
      </c>
      <c r="K11" s="433">
        <v>0</v>
      </c>
      <c r="L11" s="433">
        <v>0</v>
      </c>
      <c r="M11" s="433">
        <v>0</v>
      </c>
      <c r="N11" s="433">
        <v>0</v>
      </c>
      <c r="O11" s="433">
        <v>0</v>
      </c>
      <c r="P11" s="433">
        <v>0</v>
      </c>
      <c r="Q11" s="433">
        <v>0</v>
      </c>
    </row>
    <row r="12" spans="3:17">
      <c r="C12" s="152" t="s">
        <v>624</v>
      </c>
      <c r="D12" s="171" t="s">
        <v>625</v>
      </c>
      <c r="E12" s="394">
        <v>178090364.259</v>
      </c>
      <c r="F12" s="394">
        <v>177108171.26499999</v>
      </c>
      <c r="G12" s="394">
        <v>982192.99399999995</v>
      </c>
      <c r="H12" s="394"/>
      <c r="I12" s="394">
        <v>7344295.7790000001</v>
      </c>
      <c r="J12" s="394">
        <v>2389774.27</v>
      </c>
      <c r="K12" s="394">
        <v>694874.33600000001</v>
      </c>
      <c r="L12" s="394">
        <v>1098345.5930000001</v>
      </c>
      <c r="M12" s="394">
        <v>1151573.1710000001</v>
      </c>
      <c r="N12" s="394">
        <v>1424730.3759999999</v>
      </c>
      <c r="O12" s="394">
        <v>194268.36900000001</v>
      </c>
      <c r="P12" s="394">
        <v>390729.66399999999</v>
      </c>
      <c r="Q12" s="394">
        <v>7344295.7790000001</v>
      </c>
    </row>
    <row r="13" spans="3:17">
      <c r="C13" s="154" t="s">
        <v>626</v>
      </c>
      <c r="D13" s="163" t="s">
        <v>1058</v>
      </c>
      <c r="E13" s="394">
        <v>0</v>
      </c>
      <c r="F13" s="394">
        <v>0</v>
      </c>
      <c r="G13" s="394">
        <v>0</v>
      </c>
      <c r="H13" s="394"/>
      <c r="I13" s="394">
        <v>0</v>
      </c>
      <c r="J13" s="394">
        <v>0</v>
      </c>
      <c r="K13" s="394">
        <v>0</v>
      </c>
      <c r="L13" s="394">
        <v>0</v>
      </c>
      <c r="M13" s="394">
        <v>0</v>
      </c>
      <c r="N13" s="394">
        <v>0</v>
      </c>
      <c r="O13" s="394">
        <v>0</v>
      </c>
      <c r="P13" s="394">
        <v>0</v>
      </c>
      <c r="Q13" s="394">
        <v>0</v>
      </c>
    </row>
    <row r="14" spans="3:17">
      <c r="C14" s="154" t="s">
        <v>627</v>
      </c>
      <c r="D14" s="163" t="s">
        <v>1059</v>
      </c>
      <c r="E14" s="394">
        <v>1230535.227</v>
      </c>
      <c r="F14" s="394">
        <v>1230533.1299999999</v>
      </c>
      <c r="G14" s="394">
        <v>2.097</v>
      </c>
      <c r="H14" s="394"/>
      <c r="I14" s="394">
        <v>5.2140000000000004</v>
      </c>
      <c r="J14" s="394">
        <v>0</v>
      </c>
      <c r="K14" s="394">
        <v>0</v>
      </c>
      <c r="L14" s="394">
        <v>3.2589999999999999</v>
      </c>
      <c r="M14" s="394">
        <v>0</v>
      </c>
      <c r="N14" s="394">
        <v>1.9550000000000001</v>
      </c>
      <c r="O14" s="394">
        <v>0</v>
      </c>
      <c r="P14" s="394">
        <v>0</v>
      </c>
      <c r="Q14" s="394">
        <v>5.2140000000000004</v>
      </c>
    </row>
    <row r="15" spans="3:17">
      <c r="C15" s="154" t="s">
        <v>628</v>
      </c>
      <c r="D15" s="163" t="s">
        <v>1060</v>
      </c>
      <c r="E15" s="394">
        <v>19760984.447000001</v>
      </c>
      <c r="F15" s="394">
        <v>19760984.447000001</v>
      </c>
      <c r="G15" s="394">
        <v>0</v>
      </c>
      <c r="H15" s="394"/>
      <c r="I15" s="394">
        <v>0</v>
      </c>
      <c r="J15" s="394">
        <v>0</v>
      </c>
      <c r="K15" s="394">
        <v>0</v>
      </c>
      <c r="L15" s="394">
        <v>0</v>
      </c>
      <c r="M15" s="394">
        <v>0</v>
      </c>
      <c r="N15" s="394">
        <v>0</v>
      </c>
      <c r="O15" s="394">
        <v>0</v>
      </c>
      <c r="P15" s="394">
        <v>0</v>
      </c>
      <c r="Q15" s="394">
        <v>0</v>
      </c>
    </row>
    <row r="16" spans="3:17">
      <c r="C16" s="154" t="s">
        <v>629</v>
      </c>
      <c r="D16" s="163" t="s">
        <v>1061</v>
      </c>
      <c r="E16" s="394">
        <v>3824670.5180000002</v>
      </c>
      <c r="F16" s="394">
        <v>3823753.0440000002</v>
      </c>
      <c r="G16" s="394">
        <v>917.47400000000005</v>
      </c>
      <c r="H16" s="394"/>
      <c r="I16" s="394">
        <v>21986.649000000001</v>
      </c>
      <c r="J16" s="394">
        <v>4545.701</v>
      </c>
      <c r="K16" s="394">
        <v>791.56700000000001</v>
      </c>
      <c r="L16" s="394">
        <v>4117.2700000000004</v>
      </c>
      <c r="M16" s="394">
        <v>5292.9070000000002</v>
      </c>
      <c r="N16" s="394">
        <v>6259.9660000000003</v>
      </c>
      <c r="O16" s="394">
        <v>856.76</v>
      </c>
      <c r="P16" s="394">
        <v>122.47799999999999</v>
      </c>
      <c r="Q16" s="394">
        <v>21986.649000000001</v>
      </c>
    </row>
    <row r="17" spans="3:17">
      <c r="C17" s="154" t="s">
        <v>630</v>
      </c>
      <c r="D17" s="163" t="s">
        <v>1062</v>
      </c>
      <c r="E17" s="394">
        <v>70504448.822999999</v>
      </c>
      <c r="F17" s="394">
        <v>70271451.172999993</v>
      </c>
      <c r="G17" s="394">
        <v>232997.65</v>
      </c>
      <c r="H17" s="394"/>
      <c r="I17" s="394">
        <v>3678430.1359999999</v>
      </c>
      <c r="J17" s="394">
        <v>1290304.243</v>
      </c>
      <c r="K17" s="394">
        <v>239892.592</v>
      </c>
      <c r="L17" s="394">
        <v>436296.22200000001</v>
      </c>
      <c r="M17" s="394">
        <v>536436.57999999996</v>
      </c>
      <c r="N17" s="394">
        <v>743906.92700000003</v>
      </c>
      <c r="O17" s="394">
        <v>116335.208</v>
      </c>
      <c r="P17" s="394">
        <v>315258.364</v>
      </c>
      <c r="Q17" s="394">
        <v>3678430.1359999999</v>
      </c>
    </row>
    <row r="18" spans="3:17">
      <c r="C18" s="154" t="s">
        <v>631</v>
      </c>
      <c r="D18" s="163" t="s">
        <v>1065</v>
      </c>
      <c r="E18" s="394">
        <v>59884266.116999999</v>
      </c>
      <c r="F18" s="394">
        <v>59664816.858000003</v>
      </c>
      <c r="G18" s="394">
        <v>219449.25899999999</v>
      </c>
      <c r="H18" s="394"/>
      <c r="I18" s="394">
        <v>3445203.6669999999</v>
      </c>
      <c r="J18" s="394">
        <v>1096351.267</v>
      </c>
      <c r="K18" s="394">
        <v>239007.122</v>
      </c>
      <c r="L18" s="394">
        <v>424804.25300000003</v>
      </c>
      <c r="M18" s="394">
        <v>533048.82700000005</v>
      </c>
      <c r="N18" s="394">
        <v>725017.88100000005</v>
      </c>
      <c r="O18" s="394">
        <v>116165.921</v>
      </c>
      <c r="P18" s="394">
        <v>310808.39600000001</v>
      </c>
      <c r="Q18" s="394">
        <v>3445203.6669999999</v>
      </c>
    </row>
    <row r="19" spans="3:17">
      <c r="C19" s="154" t="s">
        <v>632</v>
      </c>
      <c r="D19" s="163" t="s">
        <v>1064</v>
      </c>
      <c r="E19" s="394">
        <v>82769725.244000003</v>
      </c>
      <c r="F19" s="394">
        <v>82021449.471000001</v>
      </c>
      <c r="G19" s="394">
        <v>748275.77300000004</v>
      </c>
      <c r="H19" s="394"/>
      <c r="I19" s="394">
        <v>3643873.78</v>
      </c>
      <c r="J19" s="394">
        <v>1094924.3259999999</v>
      </c>
      <c r="K19" s="394">
        <v>454190.17700000003</v>
      </c>
      <c r="L19" s="394">
        <v>657928.84199999995</v>
      </c>
      <c r="M19" s="394">
        <v>609843.68400000001</v>
      </c>
      <c r="N19" s="394">
        <v>674561.52800000005</v>
      </c>
      <c r="O19" s="394">
        <v>77076.400999999998</v>
      </c>
      <c r="P19" s="394">
        <v>75348.822</v>
      </c>
      <c r="Q19" s="394">
        <v>3643873.78</v>
      </c>
    </row>
    <row r="20" spans="3:17">
      <c r="C20" s="152" t="s">
        <v>633</v>
      </c>
      <c r="D20" s="162" t="s">
        <v>634</v>
      </c>
      <c r="E20" s="394">
        <v>67401228.289000005</v>
      </c>
      <c r="F20" s="394">
        <v>67401228.289000005</v>
      </c>
      <c r="G20" s="394">
        <v>0</v>
      </c>
      <c r="H20" s="394"/>
      <c r="I20" s="394">
        <v>27270.431</v>
      </c>
      <c r="J20" s="394">
        <v>0</v>
      </c>
      <c r="K20" s="394">
        <v>0</v>
      </c>
      <c r="L20" s="394">
        <v>0</v>
      </c>
      <c r="M20" s="394">
        <v>0</v>
      </c>
      <c r="N20" s="394">
        <v>27270.431</v>
      </c>
      <c r="O20" s="394">
        <v>0</v>
      </c>
      <c r="P20" s="394">
        <v>0</v>
      </c>
      <c r="Q20" s="394">
        <v>27270.431</v>
      </c>
    </row>
    <row r="21" spans="3:17">
      <c r="C21" s="154" t="s">
        <v>635</v>
      </c>
      <c r="D21" s="163" t="s">
        <v>1058</v>
      </c>
      <c r="E21" s="394">
        <v>6246368.1509999996</v>
      </c>
      <c r="F21" s="394">
        <v>6246368.1509999996</v>
      </c>
      <c r="G21" s="394">
        <v>0</v>
      </c>
      <c r="H21" s="394"/>
      <c r="I21" s="394">
        <v>0</v>
      </c>
      <c r="J21" s="394">
        <v>0</v>
      </c>
      <c r="K21" s="394">
        <v>0</v>
      </c>
      <c r="L21" s="394">
        <v>0</v>
      </c>
      <c r="M21" s="394">
        <v>0</v>
      </c>
      <c r="N21" s="394">
        <v>0</v>
      </c>
      <c r="O21" s="394">
        <v>0</v>
      </c>
      <c r="P21" s="394">
        <v>0</v>
      </c>
      <c r="Q21" s="394">
        <v>0</v>
      </c>
    </row>
    <row r="22" spans="3:17">
      <c r="C22" s="154" t="s">
        <v>636</v>
      </c>
      <c r="D22" s="163" t="s">
        <v>1059</v>
      </c>
      <c r="E22" s="394">
        <v>46273125.045999996</v>
      </c>
      <c r="F22" s="394">
        <v>46273125.045999996</v>
      </c>
      <c r="G22" s="394">
        <v>0</v>
      </c>
      <c r="H22" s="394"/>
      <c r="I22" s="394">
        <v>0</v>
      </c>
      <c r="J22" s="394">
        <v>0</v>
      </c>
      <c r="K22" s="394">
        <v>0</v>
      </c>
      <c r="L22" s="394">
        <v>0</v>
      </c>
      <c r="M22" s="394">
        <v>0</v>
      </c>
      <c r="N22" s="394">
        <v>0</v>
      </c>
      <c r="O22" s="394">
        <v>0</v>
      </c>
      <c r="P22" s="394">
        <v>0</v>
      </c>
      <c r="Q22" s="394">
        <v>0</v>
      </c>
    </row>
    <row r="23" spans="3:17">
      <c r="C23" s="154" t="s">
        <v>637</v>
      </c>
      <c r="D23" s="163" t="s">
        <v>1060</v>
      </c>
      <c r="E23" s="394">
        <v>9011155.1779999994</v>
      </c>
      <c r="F23" s="394">
        <v>9011155.1779999994</v>
      </c>
      <c r="G23" s="394">
        <v>0</v>
      </c>
      <c r="H23" s="394"/>
      <c r="I23" s="394">
        <v>0</v>
      </c>
      <c r="J23" s="394">
        <v>0</v>
      </c>
      <c r="K23" s="394">
        <v>0</v>
      </c>
      <c r="L23" s="394">
        <v>0</v>
      </c>
      <c r="M23" s="394">
        <v>0</v>
      </c>
      <c r="N23" s="394">
        <v>0</v>
      </c>
      <c r="O23" s="394">
        <v>0</v>
      </c>
      <c r="P23" s="394">
        <v>0</v>
      </c>
      <c r="Q23" s="394">
        <v>0</v>
      </c>
    </row>
    <row r="24" spans="3:17">
      <c r="C24" s="154" t="s">
        <v>638</v>
      </c>
      <c r="D24" s="163" t="s">
        <v>1061</v>
      </c>
      <c r="E24" s="394">
        <v>5870579.9139999999</v>
      </c>
      <c r="F24" s="394">
        <v>5870579.9139999999</v>
      </c>
      <c r="G24" s="394">
        <v>0</v>
      </c>
      <c r="H24" s="394"/>
      <c r="I24" s="394">
        <v>0</v>
      </c>
      <c r="J24" s="394">
        <v>0</v>
      </c>
      <c r="K24" s="394">
        <v>0</v>
      </c>
      <c r="L24" s="394">
        <v>0</v>
      </c>
      <c r="M24" s="394">
        <v>0</v>
      </c>
      <c r="N24" s="394">
        <v>0</v>
      </c>
      <c r="O24" s="394">
        <v>0</v>
      </c>
      <c r="P24" s="394">
        <v>0</v>
      </c>
      <c r="Q24" s="394">
        <v>0</v>
      </c>
    </row>
    <row r="25" spans="3:17">
      <c r="C25" s="154" t="s">
        <v>639</v>
      </c>
      <c r="D25" s="163" t="s">
        <v>1062</v>
      </c>
      <c r="E25" s="394">
        <v>0</v>
      </c>
      <c r="F25" s="394">
        <v>0</v>
      </c>
      <c r="G25" s="394">
        <v>0</v>
      </c>
      <c r="H25" s="394"/>
      <c r="I25" s="394">
        <v>27270.431</v>
      </c>
      <c r="J25" s="394">
        <v>0</v>
      </c>
      <c r="K25" s="394">
        <v>0</v>
      </c>
      <c r="L25" s="394">
        <v>0</v>
      </c>
      <c r="M25" s="394">
        <v>0</v>
      </c>
      <c r="N25" s="394">
        <v>27270.431</v>
      </c>
      <c r="O25" s="394">
        <v>0</v>
      </c>
      <c r="P25" s="394">
        <v>0</v>
      </c>
      <c r="Q25" s="394">
        <v>27270.431</v>
      </c>
    </row>
    <row r="26" spans="3:17">
      <c r="C26" s="152" t="s">
        <v>640</v>
      </c>
      <c r="D26" s="171" t="s">
        <v>641</v>
      </c>
      <c r="E26" s="394">
        <v>59869921.061999999</v>
      </c>
      <c r="F26" s="405"/>
      <c r="G26" s="405"/>
      <c r="H26" s="405"/>
      <c r="I26" s="394">
        <v>139270.076</v>
      </c>
      <c r="J26" s="405"/>
      <c r="K26" s="405"/>
      <c r="L26" s="405"/>
      <c r="M26" s="405"/>
      <c r="N26" s="405"/>
      <c r="O26" s="405"/>
      <c r="P26" s="405"/>
      <c r="Q26" s="394">
        <v>139270.076</v>
      </c>
    </row>
    <row r="27" spans="3:17">
      <c r="C27" s="154" t="s">
        <v>642</v>
      </c>
      <c r="D27" s="163" t="s">
        <v>1058</v>
      </c>
      <c r="E27" s="394">
        <v>0</v>
      </c>
      <c r="F27" s="405"/>
      <c r="G27" s="405"/>
      <c r="H27" s="405"/>
      <c r="I27" s="394">
        <v>0</v>
      </c>
      <c r="J27" s="405"/>
      <c r="K27" s="405"/>
      <c r="L27" s="405"/>
      <c r="M27" s="405"/>
      <c r="N27" s="405"/>
      <c r="O27" s="405"/>
      <c r="P27" s="405"/>
      <c r="Q27" s="394">
        <v>0</v>
      </c>
    </row>
    <row r="28" spans="3:17">
      <c r="C28" s="154" t="s">
        <v>643</v>
      </c>
      <c r="D28" s="163" t="s">
        <v>1059</v>
      </c>
      <c r="E28" s="394">
        <v>2020696.003</v>
      </c>
      <c r="F28" s="405"/>
      <c r="G28" s="405"/>
      <c r="H28" s="405"/>
      <c r="I28" s="394">
        <v>0</v>
      </c>
      <c r="J28" s="405"/>
      <c r="K28" s="405"/>
      <c r="L28" s="405"/>
      <c r="M28" s="405"/>
      <c r="N28" s="405"/>
      <c r="O28" s="405"/>
      <c r="P28" s="405"/>
      <c r="Q28" s="394">
        <v>0</v>
      </c>
    </row>
    <row r="29" spans="3:17">
      <c r="C29" s="154" t="s">
        <v>644</v>
      </c>
      <c r="D29" s="163" t="s">
        <v>1060</v>
      </c>
      <c r="E29" s="394">
        <v>6453227.4230000004</v>
      </c>
      <c r="F29" s="405"/>
      <c r="G29" s="405"/>
      <c r="H29" s="405"/>
      <c r="I29" s="394">
        <v>0</v>
      </c>
      <c r="J29" s="405"/>
      <c r="K29" s="405"/>
      <c r="L29" s="405"/>
      <c r="M29" s="405"/>
      <c r="N29" s="405"/>
      <c r="O29" s="405"/>
      <c r="P29" s="405"/>
      <c r="Q29" s="394">
        <v>0</v>
      </c>
    </row>
    <row r="30" spans="3:17">
      <c r="C30" s="154" t="s">
        <v>645</v>
      </c>
      <c r="D30" s="163" t="s">
        <v>1061</v>
      </c>
      <c r="E30" s="394">
        <v>3728402.2050000001</v>
      </c>
      <c r="F30" s="405"/>
      <c r="G30" s="405"/>
      <c r="H30" s="405"/>
      <c r="I30" s="394">
        <v>0</v>
      </c>
      <c r="J30" s="405"/>
      <c r="K30" s="405"/>
      <c r="L30" s="405"/>
      <c r="M30" s="405"/>
      <c r="N30" s="405"/>
      <c r="O30" s="405"/>
      <c r="P30" s="405"/>
      <c r="Q30" s="394">
        <v>0</v>
      </c>
    </row>
    <row r="31" spans="3:17">
      <c r="C31" s="154" t="s">
        <v>646</v>
      </c>
      <c r="D31" s="163" t="s">
        <v>1062</v>
      </c>
      <c r="E31" s="394">
        <v>41818531.358000003</v>
      </c>
      <c r="F31" s="405"/>
      <c r="G31" s="405"/>
      <c r="H31" s="405"/>
      <c r="I31" s="394">
        <v>128450.374</v>
      </c>
      <c r="J31" s="405"/>
      <c r="K31" s="405"/>
      <c r="L31" s="405"/>
      <c r="M31" s="405"/>
      <c r="N31" s="405"/>
      <c r="O31" s="405"/>
      <c r="P31" s="405"/>
      <c r="Q31" s="394">
        <v>128450.374</v>
      </c>
    </row>
    <row r="32" spans="3:17">
      <c r="C32" s="154" t="s">
        <v>647</v>
      </c>
      <c r="D32" s="163" t="s">
        <v>1064</v>
      </c>
      <c r="E32" s="394">
        <v>5849064.0729999999</v>
      </c>
      <c r="F32" s="405"/>
      <c r="G32" s="405"/>
      <c r="H32" s="405"/>
      <c r="I32" s="394">
        <v>10819.701999999999</v>
      </c>
      <c r="J32" s="405"/>
      <c r="K32" s="405"/>
      <c r="L32" s="405"/>
      <c r="M32" s="405"/>
      <c r="N32" s="405"/>
      <c r="O32" s="405"/>
      <c r="P32" s="405"/>
      <c r="Q32" s="394">
        <v>10819.701999999999</v>
      </c>
    </row>
    <row r="33" spans="3:17" ht="18.5" thickBot="1">
      <c r="C33" s="622" t="s">
        <v>648</v>
      </c>
      <c r="D33" s="627" t="s">
        <v>150</v>
      </c>
      <c r="E33" s="626">
        <v>313188941.977</v>
      </c>
      <c r="F33" s="626">
        <v>252336827.68399999</v>
      </c>
      <c r="G33" s="626">
        <v>982193.23100000003</v>
      </c>
      <c r="H33" s="626"/>
      <c r="I33" s="626">
        <v>7510836.2860000003</v>
      </c>
      <c r="J33" s="626">
        <v>2389774.27</v>
      </c>
      <c r="K33" s="626">
        <v>694874.33600000001</v>
      </c>
      <c r="L33" s="626">
        <v>1098345.5930000001</v>
      </c>
      <c r="M33" s="626">
        <v>1151573.1710000001</v>
      </c>
      <c r="N33" s="626">
        <v>1452000.807</v>
      </c>
      <c r="O33" s="626">
        <v>194268.36900000001</v>
      </c>
      <c r="P33" s="626">
        <v>390729.66399999999</v>
      </c>
      <c r="Q33" s="626">
        <v>7510836.2860000003</v>
      </c>
    </row>
    <row r="34" spans="3:17" ht="18.5" thickTop="1"/>
  </sheetData>
  <mergeCells count="18">
    <mergeCell ref="D8:D9"/>
    <mergeCell ref="E8:E9"/>
    <mergeCell ref="F8:F10"/>
    <mergeCell ref="G8:G10"/>
    <mergeCell ref="C4:D4"/>
    <mergeCell ref="C8:C9"/>
    <mergeCell ref="O8:O10"/>
    <mergeCell ref="P8:P10"/>
    <mergeCell ref="E6:Q6"/>
    <mergeCell ref="E7:G7"/>
    <mergeCell ref="I7:Q7"/>
    <mergeCell ref="I8:I10"/>
    <mergeCell ref="J8:J10"/>
    <mergeCell ref="Q8:Q10"/>
    <mergeCell ref="K8:K10"/>
    <mergeCell ref="L8:L10"/>
    <mergeCell ref="M8:M10"/>
    <mergeCell ref="N8:N10"/>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C2:K511"/>
  <sheetViews>
    <sheetView showGridLines="0" zoomScale="80" zoomScaleNormal="80" workbookViewId="0"/>
  </sheetViews>
  <sheetFormatPr defaultColWidth="8.81640625" defaultRowHeight="18"/>
  <cols>
    <col min="1" max="1" width="8.81640625" style="8"/>
    <col min="2" max="2" width="2.81640625" style="8" customWidth="1"/>
    <col min="3" max="3" width="4.26953125" style="8" customWidth="1"/>
    <col min="4" max="4" width="30.7265625" style="8" customWidth="1"/>
    <col min="5" max="11" width="15.7265625" style="8" customWidth="1"/>
    <col min="12" max="16384" width="8.81640625" style="8"/>
  </cols>
  <sheetData>
    <row r="2" spans="3:11" ht="23">
      <c r="C2" s="31" t="s">
        <v>62</v>
      </c>
    </row>
    <row r="3" spans="3:11" ht="15.65" customHeight="1">
      <c r="C3" s="139" t="s">
        <v>111</v>
      </c>
      <c r="D3" s="138"/>
      <c r="E3" s="138"/>
      <c r="F3" s="138"/>
      <c r="I3" s="138"/>
      <c r="J3" s="138"/>
      <c r="K3" s="66"/>
    </row>
    <row r="4" spans="3:11" ht="16.149999999999999" customHeight="1">
      <c r="C4" s="139"/>
      <c r="D4" s="138"/>
      <c r="E4" s="138"/>
      <c r="F4" s="138"/>
      <c r="G4" s="800"/>
      <c r="H4" s="749"/>
      <c r="I4" s="138"/>
      <c r="J4" s="138"/>
      <c r="K4" s="66"/>
    </row>
    <row r="5" spans="3:11" ht="16.149999999999999" customHeight="1">
      <c r="C5" s="139"/>
      <c r="D5" s="138"/>
      <c r="E5" s="138"/>
      <c r="F5" s="138"/>
      <c r="G5" s="138"/>
      <c r="I5" s="138"/>
      <c r="J5" s="138"/>
      <c r="K5" s="66"/>
    </row>
    <row r="6" spans="3:11" ht="16.149999999999999" customHeight="1">
      <c r="C6" s="140"/>
      <c r="D6" s="140"/>
      <c r="E6" s="701" t="s">
        <v>114</v>
      </c>
      <c r="F6" s="701" t="s">
        <v>115</v>
      </c>
      <c r="G6" s="701" t="s">
        <v>116</v>
      </c>
      <c r="H6" s="701" t="s">
        <v>151</v>
      </c>
      <c r="I6" s="701" t="s">
        <v>152</v>
      </c>
      <c r="J6" s="701" t="s">
        <v>675</v>
      </c>
      <c r="K6" s="701" t="s">
        <v>214</v>
      </c>
    </row>
    <row r="7" spans="3:11" ht="16.149999999999999" customHeight="1" thickBot="1">
      <c r="C7" s="140"/>
      <c r="D7" s="140"/>
      <c r="E7" s="801" t="s">
        <v>676</v>
      </c>
      <c r="F7" s="801"/>
      <c r="G7" s="801"/>
      <c r="H7" s="801"/>
      <c r="I7" s="798" t="s">
        <v>677</v>
      </c>
      <c r="J7" s="798" t="s">
        <v>678</v>
      </c>
      <c r="K7" s="798" t="s">
        <v>679</v>
      </c>
    </row>
    <row r="8" spans="3:11" ht="15" customHeight="1" thickTop="1" thickBot="1">
      <c r="C8" s="172"/>
      <c r="D8" s="172"/>
      <c r="E8" s="173"/>
      <c r="F8" s="802" t="s">
        <v>680</v>
      </c>
      <c r="G8" s="802"/>
      <c r="H8" s="793" t="s">
        <v>681</v>
      </c>
      <c r="I8" s="786"/>
      <c r="J8" s="786"/>
      <c r="K8" s="786"/>
    </row>
    <row r="9" spans="3:11" ht="15.65" customHeight="1" thickTop="1" thickBot="1">
      <c r="C9" s="140"/>
      <c r="D9" s="140"/>
      <c r="E9" s="174"/>
      <c r="F9" s="805"/>
      <c r="G9" s="802" t="s">
        <v>662</v>
      </c>
      <c r="H9" s="803"/>
      <c r="I9" s="786"/>
      <c r="J9" s="786"/>
      <c r="K9" s="786"/>
    </row>
    <row r="10" spans="3:11" ht="19.5" customHeight="1" thickTop="1" thickBot="1">
      <c r="C10" s="140"/>
      <c r="D10" s="140"/>
      <c r="E10" s="174"/>
      <c r="F10" s="796"/>
      <c r="G10" s="803"/>
      <c r="H10" s="804"/>
      <c r="I10" s="799"/>
      <c r="J10" s="799"/>
      <c r="K10" s="799"/>
    </row>
    <row r="11" spans="3:11" ht="15" customHeight="1" thickTop="1">
      <c r="C11" s="702" t="s">
        <v>624</v>
      </c>
      <c r="D11" s="703" t="s">
        <v>682</v>
      </c>
      <c r="E11" s="692"/>
      <c r="F11" s="692"/>
      <c r="G11" s="692"/>
      <c r="H11" s="692"/>
      <c r="I11" s="692"/>
      <c r="J11" s="723"/>
      <c r="K11" s="692"/>
    </row>
    <row r="12" spans="3:11" ht="15" customHeight="1">
      <c r="C12" s="152"/>
      <c r="D12" s="163" t="s">
        <v>1380</v>
      </c>
      <c r="E12" s="693">
        <v>0</v>
      </c>
      <c r="F12" s="693">
        <v>0</v>
      </c>
      <c r="G12" s="693">
        <v>0</v>
      </c>
      <c r="H12" s="693">
        <v>0</v>
      </c>
      <c r="I12" s="693">
        <v>0</v>
      </c>
      <c r="J12" s="724"/>
      <c r="K12" s="693">
        <v>0</v>
      </c>
    </row>
    <row r="13" spans="3:11">
      <c r="C13" s="152" t="s">
        <v>1186</v>
      </c>
      <c r="D13" s="163" t="s">
        <v>1197</v>
      </c>
      <c r="E13" s="693">
        <v>61527.694000000003</v>
      </c>
      <c r="F13" s="693">
        <v>3.4529999999999998</v>
      </c>
      <c r="G13" s="693">
        <v>3.4529999999999998</v>
      </c>
      <c r="H13" s="693">
        <v>61527.694000000003</v>
      </c>
      <c r="I13" s="693">
        <v>-66.25</v>
      </c>
      <c r="J13" s="724" t="s">
        <v>1186</v>
      </c>
      <c r="K13" s="693">
        <v>0</v>
      </c>
    </row>
    <row r="14" spans="3:11">
      <c r="C14" s="152" t="s">
        <v>1186</v>
      </c>
      <c r="D14" s="163" t="s">
        <v>1381</v>
      </c>
      <c r="E14" s="693">
        <v>0</v>
      </c>
      <c r="F14" s="693">
        <v>0</v>
      </c>
      <c r="G14" s="693">
        <v>0</v>
      </c>
      <c r="H14" s="693">
        <v>0</v>
      </c>
      <c r="I14" s="693">
        <v>0</v>
      </c>
      <c r="J14" s="724" t="s">
        <v>1186</v>
      </c>
      <c r="K14" s="693">
        <v>0</v>
      </c>
    </row>
    <row r="15" spans="3:11">
      <c r="C15" s="152" t="s">
        <v>1186</v>
      </c>
      <c r="D15" s="163" t="s">
        <v>1189</v>
      </c>
      <c r="E15" s="693">
        <v>728200.00800000003</v>
      </c>
      <c r="F15" s="693">
        <v>6221.2730000000001</v>
      </c>
      <c r="G15" s="693">
        <v>6221.2730000000001</v>
      </c>
      <c r="H15" s="693">
        <v>728183.799</v>
      </c>
      <c r="I15" s="693">
        <v>-3950.5439999999999</v>
      </c>
      <c r="J15" s="724" t="s">
        <v>1186</v>
      </c>
      <c r="K15" s="693">
        <v>-13.742000000000001</v>
      </c>
    </row>
    <row r="16" spans="3:11">
      <c r="C16" s="152" t="s">
        <v>1186</v>
      </c>
      <c r="D16" s="163" t="s">
        <v>1228</v>
      </c>
      <c r="E16" s="693">
        <v>52.654000000000003</v>
      </c>
      <c r="F16" s="693">
        <v>3.0910000000000002</v>
      </c>
      <c r="G16" s="693">
        <v>3.0910000000000002</v>
      </c>
      <c r="H16" s="693">
        <v>52.654000000000003</v>
      </c>
      <c r="I16" s="693">
        <v>-2.7829999999999999</v>
      </c>
      <c r="J16" s="724" t="s">
        <v>1186</v>
      </c>
      <c r="K16" s="693">
        <v>0</v>
      </c>
    </row>
    <row r="17" spans="3:11">
      <c r="C17" s="152" t="s">
        <v>1186</v>
      </c>
      <c r="D17" s="163" t="s">
        <v>1382</v>
      </c>
      <c r="E17" s="693">
        <v>0</v>
      </c>
      <c r="F17" s="693">
        <v>0</v>
      </c>
      <c r="G17" s="693">
        <v>0</v>
      </c>
      <c r="H17" s="693">
        <v>0</v>
      </c>
      <c r="I17" s="693">
        <v>0</v>
      </c>
      <c r="J17" s="724" t="s">
        <v>1186</v>
      </c>
      <c r="K17" s="693">
        <v>0</v>
      </c>
    </row>
    <row r="18" spans="3:11">
      <c r="C18" s="152" t="s">
        <v>1186</v>
      </c>
      <c r="D18" s="163" t="s">
        <v>1383</v>
      </c>
      <c r="E18" s="693">
        <v>0</v>
      </c>
      <c r="F18" s="693">
        <v>0</v>
      </c>
      <c r="G18" s="693">
        <v>0</v>
      </c>
      <c r="H18" s="693">
        <v>0</v>
      </c>
      <c r="I18" s="693">
        <v>0</v>
      </c>
      <c r="J18" s="724" t="s">
        <v>1186</v>
      </c>
      <c r="K18" s="693">
        <v>0</v>
      </c>
    </row>
    <row r="19" spans="3:11">
      <c r="C19" s="152" t="s">
        <v>1186</v>
      </c>
      <c r="D19" s="163" t="s">
        <v>1270</v>
      </c>
      <c r="E19" s="693">
        <v>3.964</v>
      </c>
      <c r="F19" s="693">
        <v>0.42899999999999999</v>
      </c>
      <c r="G19" s="693">
        <v>0.42899999999999999</v>
      </c>
      <c r="H19" s="693">
        <v>3.964</v>
      </c>
      <c r="I19" s="693">
        <v>-0.34799999999999998</v>
      </c>
      <c r="J19" s="724" t="s">
        <v>1186</v>
      </c>
      <c r="K19" s="693">
        <v>0</v>
      </c>
    </row>
    <row r="20" spans="3:11">
      <c r="C20" s="152" t="s">
        <v>1186</v>
      </c>
      <c r="D20" s="163" t="s">
        <v>1226</v>
      </c>
      <c r="E20" s="693">
        <v>59.000999999999998</v>
      </c>
      <c r="F20" s="693">
        <v>4.9260000000000002</v>
      </c>
      <c r="G20" s="693">
        <v>4.9260000000000002</v>
      </c>
      <c r="H20" s="693">
        <v>59.000999999999998</v>
      </c>
      <c r="I20" s="693">
        <v>-4.2050000000000001</v>
      </c>
      <c r="J20" s="724" t="s">
        <v>1186</v>
      </c>
      <c r="K20" s="693">
        <v>0</v>
      </c>
    </row>
    <row r="21" spans="3:11">
      <c r="C21" s="152" t="s">
        <v>1186</v>
      </c>
      <c r="D21" s="163" t="s">
        <v>1284</v>
      </c>
      <c r="E21" s="693">
        <v>1.873</v>
      </c>
      <c r="F21" s="693">
        <v>0</v>
      </c>
      <c r="G21" s="693">
        <v>0</v>
      </c>
      <c r="H21" s="693">
        <v>1.873</v>
      </c>
      <c r="I21" s="693">
        <v>-8.2000000000000003E-2</v>
      </c>
      <c r="J21" s="724" t="s">
        <v>1186</v>
      </c>
      <c r="K21" s="693">
        <v>0</v>
      </c>
    </row>
    <row r="22" spans="3:11">
      <c r="C22" s="152" t="s">
        <v>1186</v>
      </c>
      <c r="D22" s="163" t="s">
        <v>1352</v>
      </c>
      <c r="E22" s="693">
        <v>2.8000000000000001E-2</v>
      </c>
      <c r="F22" s="693">
        <v>0</v>
      </c>
      <c r="G22" s="693">
        <v>0</v>
      </c>
      <c r="H22" s="693">
        <v>2.8000000000000001E-2</v>
      </c>
      <c r="I22" s="693">
        <v>0</v>
      </c>
      <c r="J22" s="724" t="s">
        <v>1186</v>
      </c>
      <c r="K22" s="693">
        <v>0</v>
      </c>
    </row>
    <row r="23" spans="3:11">
      <c r="C23" s="152" t="s">
        <v>1186</v>
      </c>
      <c r="D23" s="163" t="s">
        <v>1384</v>
      </c>
      <c r="E23" s="693">
        <v>0</v>
      </c>
      <c r="F23" s="693">
        <v>0</v>
      </c>
      <c r="G23" s="693">
        <v>0</v>
      </c>
      <c r="H23" s="693">
        <v>0</v>
      </c>
      <c r="I23" s="693">
        <v>0</v>
      </c>
      <c r="J23" s="724" t="s">
        <v>1186</v>
      </c>
      <c r="K23" s="693">
        <v>0</v>
      </c>
    </row>
    <row r="24" spans="3:11">
      <c r="C24" s="152" t="s">
        <v>1186</v>
      </c>
      <c r="D24" s="163" t="s">
        <v>1385</v>
      </c>
      <c r="E24" s="693">
        <v>0</v>
      </c>
      <c r="F24" s="693">
        <v>0</v>
      </c>
      <c r="G24" s="693">
        <v>0</v>
      </c>
      <c r="H24" s="693">
        <v>0</v>
      </c>
      <c r="I24" s="693">
        <v>0</v>
      </c>
      <c r="J24" s="724" t="s">
        <v>1186</v>
      </c>
      <c r="K24" s="693">
        <v>0</v>
      </c>
    </row>
    <row r="25" spans="3:11">
      <c r="C25" s="152" t="s">
        <v>1186</v>
      </c>
      <c r="D25" s="163" t="s">
        <v>1386</v>
      </c>
      <c r="E25" s="693">
        <v>0</v>
      </c>
      <c r="F25" s="693">
        <v>0</v>
      </c>
      <c r="G25" s="693">
        <v>0</v>
      </c>
      <c r="H25" s="693">
        <v>0</v>
      </c>
      <c r="I25" s="693">
        <v>0</v>
      </c>
      <c r="J25" s="724" t="s">
        <v>1186</v>
      </c>
      <c r="K25" s="693">
        <v>0</v>
      </c>
    </row>
    <row r="26" spans="3:11">
      <c r="C26" s="152" t="s">
        <v>1186</v>
      </c>
      <c r="D26" s="163" t="s">
        <v>1387</v>
      </c>
      <c r="E26" s="693">
        <v>0</v>
      </c>
      <c r="F26" s="693">
        <v>0</v>
      </c>
      <c r="G26" s="693">
        <v>0</v>
      </c>
      <c r="H26" s="693">
        <v>0</v>
      </c>
      <c r="I26" s="693">
        <v>0</v>
      </c>
      <c r="J26" s="724" t="s">
        <v>1186</v>
      </c>
      <c r="K26" s="693">
        <v>0</v>
      </c>
    </row>
    <row r="27" spans="3:11">
      <c r="C27" s="152" t="s">
        <v>1186</v>
      </c>
      <c r="D27" s="163" t="s">
        <v>1278</v>
      </c>
      <c r="E27" s="693">
        <v>2.5419999999999998</v>
      </c>
      <c r="F27" s="693">
        <v>0</v>
      </c>
      <c r="G27" s="693">
        <v>0</v>
      </c>
      <c r="H27" s="693">
        <v>2.5419999999999998</v>
      </c>
      <c r="I27" s="693">
        <v>-0.112</v>
      </c>
      <c r="J27" s="724" t="s">
        <v>1186</v>
      </c>
      <c r="K27" s="693">
        <v>0</v>
      </c>
    </row>
    <row r="28" spans="3:11">
      <c r="C28" s="152" t="s">
        <v>1186</v>
      </c>
      <c r="D28" s="163" t="s">
        <v>1215</v>
      </c>
      <c r="E28" s="693">
        <v>287.81900000000002</v>
      </c>
      <c r="F28" s="693">
        <v>50.326000000000001</v>
      </c>
      <c r="G28" s="693">
        <v>50.326000000000001</v>
      </c>
      <c r="H28" s="693">
        <v>287.81900000000002</v>
      </c>
      <c r="I28" s="693">
        <v>-24.641999999999999</v>
      </c>
      <c r="J28" s="724" t="s">
        <v>1186</v>
      </c>
      <c r="K28" s="693">
        <v>0</v>
      </c>
    </row>
    <row r="29" spans="3:11">
      <c r="C29" s="152" t="s">
        <v>1186</v>
      </c>
      <c r="D29" s="163" t="s">
        <v>1388</v>
      </c>
      <c r="E29" s="693">
        <v>0</v>
      </c>
      <c r="F29" s="693">
        <v>0</v>
      </c>
      <c r="G29" s="693">
        <v>0</v>
      </c>
      <c r="H29" s="693">
        <v>0</v>
      </c>
      <c r="I29" s="693">
        <v>0</v>
      </c>
      <c r="J29" s="724" t="s">
        <v>1186</v>
      </c>
      <c r="K29" s="693">
        <v>0</v>
      </c>
    </row>
    <row r="30" spans="3:11">
      <c r="C30" s="152" t="s">
        <v>1186</v>
      </c>
      <c r="D30" s="163" t="s">
        <v>1309</v>
      </c>
      <c r="E30" s="693">
        <v>0.60699999999999998</v>
      </c>
      <c r="F30" s="693">
        <v>0</v>
      </c>
      <c r="G30" s="693">
        <v>0</v>
      </c>
      <c r="H30" s="693">
        <v>0.60699999999999998</v>
      </c>
      <c r="I30" s="693">
        <v>-2.8000000000000001E-2</v>
      </c>
      <c r="J30" s="724" t="s">
        <v>1186</v>
      </c>
      <c r="K30" s="693">
        <v>0</v>
      </c>
    </row>
    <row r="31" spans="3:11">
      <c r="C31" s="152" t="s">
        <v>1186</v>
      </c>
      <c r="D31" s="163" t="s">
        <v>1389</v>
      </c>
      <c r="E31" s="693">
        <v>0</v>
      </c>
      <c r="F31" s="693">
        <v>0</v>
      </c>
      <c r="G31" s="693">
        <v>0</v>
      </c>
      <c r="H31" s="693">
        <v>0</v>
      </c>
      <c r="I31" s="693">
        <v>0</v>
      </c>
      <c r="J31" s="724" t="s">
        <v>1186</v>
      </c>
      <c r="K31" s="693">
        <v>0</v>
      </c>
    </row>
    <row r="32" spans="3:11">
      <c r="C32" s="152" t="s">
        <v>1186</v>
      </c>
      <c r="D32" s="163" t="s">
        <v>1390</v>
      </c>
      <c r="E32" s="693">
        <v>0</v>
      </c>
      <c r="F32" s="693">
        <v>0</v>
      </c>
      <c r="G32" s="693">
        <v>0</v>
      </c>
      <c r="H32" s="693">
        <v>0</v>
      </c>
      <c r="I32" s="693">
        <v>0</v>
      </c>
      <c r="J32" s="724" t="s">
        <v>1186</v>
      </c>
      <c r="K32" s="693">
        <v>0</v>
      </c>
    </row>
    <row r="33" spans="3:11">
      <c r="C33" s="152" t="s">
        <v>1186</v>
      </c>
      <c r="D33" s="163" t="s">
        <v>1222</v>
      </c>
      <c r="E33" s="693">
        <v>86.962000000000003</v>
      </c>
      <c r="F33" s="693">
        <v>5.4379999999999997</v>
      </c>
      <c r="G33" s="693">
        <v>5.4379999999999997</v>
      </c>
      <c r="H33" s="693">
        <v>86.962000000000003</v>
      </c>
      <c r="I33" s="693">
        <v>-5.9569999999999999</v>
      </c>
      <c r="J33" s="724" t="s">
        <v>1186</v>
      </c>
      <c r="K33" s="693">
        <v>0</v>
      </c>
    </row>
    <row r="34" spans="3:11">
      <c r="C34" s="152" t="s">
        <v>1186</v>
      </c>
      <c r="D34" s="163" t="s">
        <v>1271</v>
      </c>
      <c r="E34" s="693">
        <v>3.7709999999999999</v>
      </c>
      <c r="F34" s="693">
        <v>0.41</v>
      </c>
      <c r="G34" s="693">
        <v>0.41</v>
      </c>
      <c r="H34" s="693">
        <v>3.7709999999999999</v>
      </c>
      <c r="I34" s="693">
        <v>-0.32800000000000001</v>
      </c>
      <c r="J34" s="724" t="s">
        <v>1186</v>
      </c>
      <c r="K34" s="693">
        <v>0</v>
      </c>
    </row>
    <row r="35" spans="3:11">
      <c r="C35" s="152" t="s">
        <v>1186</v>
      </c>
      <c r="D35" s="163" t="s">
        <v>1391</v>
      </c>
      <c r="E35" s="693">
        <v>0</v>
      </c>
      <c r="F35" s="693">
        <v>0</v>
      </c>
      <c r="G35" s="693">
        <v>0</v>
      </c>
      <c r="H35" s="693">
        <v>0</v>
      </c>
      <c r="I35" s="693">
        <v>0</v>
      </c>
      <c r="J35" s="724" t="s">
        <v>1186</v>
      </c>
      <c r="K35" s="693">
        <v>0</v>
      </c>
    </row>
    <row r="36" spans="3:11">
      <c r="C36" s="152" t="s">
        <v>1186</v>
      </c>
      <c r="D36" s="163" t="s">
        <v>1239</v>
      </c>
      <c r="E36" s="693">
        <v>25.244</v>
      </c>
      <c r="F36" s="693">
        <v>0.45600000000000002</v>
      </c>
      <c r="G36" s="693">
        <v>0.45600000000000002</v>
      </c>
      <c r="H36" s="693">
        <v>25.244</v>
      </c>
      <c r="I36" s="693">
        <v>-1.2350000000000001</v>
      </c>
      <c r="J36" s="724" t="s">
        <v>1186</v>
      </c>
      <c r="K36" s="693">
        <v>0</v>
      </c>
    </row>
    <row r="37" spans="3:11">
      <c r="C37" s="152" t="s">
        <v>1186</v>
      </c>
      <c r="D37" s="163" t="s">
        <v>1244</v>
      </c>
      <c r="E37" s="693">
        <v>19.635999999999999</v>
      </c>
      <c r="F37" s="693">
        <v>7.4770000000000003</v>
      </c>
      <c r="G37" s="693">
        <v>7.4770000000000003</v>
      </c>
      <c r="H37" s="693">
        <v>19.635999999999999</v>
      </c>
      <c r="I37" s="693">
        <v>-3.5710000000000002</v>
      </c>
      <c r="J37" s="724" t="s">
        <v>1186</v>
      </c>
      <c r="K37" s="693">
        <v>0</v>
      </c>
    </row>
    <row r="38" spans="3:11">
      <c r="C38" s="152" t="s">
        <v>1186</v>
      </c>
      <c r="D38" s="163" t="s">
        <v>1214</v>
      </c>
      <c r="E38" s="693">
        <v>285.27100000000002</v>
      </c>
      <c r="F38" s="693">
        <v>9.2080000000000002</v>
      </c>
      <c r="G38" s="693">
        <v>9.2080000000000002</v>
      </c>
      <c r="H38" s="693">
        <v>285.27100000000002</v>
      </c>
      <c r="I38" s="693">
        <v>-17.309999999999999</v>
      </c>
      <c r="J38" s="724" t="s">
        <v>1186</v>
      </c>
      <c r="K38" s="693">
        <v>0</v>
      </c>
    </row>
    <row r="39" spans="3:11">
      <c r="C39" s="152" t="s">
        <v>1186</v>
      </c>
      <c r="D39" s="163" t="s">
        <v>1264</v>
      </c>
      <c r="E39" s="693">
        <v>28.367000000000001</v>
      </c>
      <c r="F39" s="693">
        <v>0</v>
      </c>
      <c r="G39" s="693">
        <v>0</v>
      </c>
      <c r="H39" s="693">
        <v>28.36</v>
      </c>
      <c r="I39" s="693">
        <v>-0.17899999999999999</v>
      </c>
      <c r="J39" s="724" t="s">
        <v>1186</v>
      </c>
      <c r="K39" s="693">
        <v>0</v>
      </c>
    </row>
    <row r="40" spans="3:11">
      <c r="C40" s="152" t="s">
        <v>1186</v>
      </c>
      <c r="D40" s="163" t="s">
        <v>1225</v>
      </c>
      <c r="E40" s="693">
        <v>389.12299999999999</v>
      </c>
      <c r="F40" s="693">
        <v>106.059</v>
      </c>
      <c r="G40" s="693">
        <v>106.059</v>
      </c>
      <c r="H40" s="693">
        <v>389.12299999999999</v>
      </c>
      <c r="I40" s="693">
        <v>-51.274000000000001</v>
      </c>
      <c r="J40" s="724" t="s">
        <v>1186</v>
      </c>
      <c r="K40" s="693">
        <v>0</v>
      </c>
    </row>
    <row r="41" spans="3:11">
      <c r="C41" s="152" t="s">
        <v>1186</v>
      </c>
      <c r="D41" s="163" t="s">
        <v>1235</v>
      </c>
      <c r="E41" s="693">
        <v>41.164000000000001</v>
      </c>
      <c r="F41" s="693">
        <v>0</v>
      </c>
      <c r="G41" s="693">
        <v>0</v>
      </c>
      <c r="H41" s="693">
        <v>41.164000000000001</v>
      </c>
      <c r="I41" s="693">
        <v>-0.214</v>
      </c>
      <c r="J41" s="724" t="s">
        <v>1186</v>
      </c>
      <c r="K41" s="693">
        <v>0</v>
      </c>
    </row>
    <row r="42" spans="3:11">
      <c r="C42" s="152" t="s">
        <v>1186</v>
      </c>
      <c r="D42" s="163" t="s">
        <v>1202</v>
      </c>
      <c r="E42" s="693">
        <v>309128.2</v>
      </c>
      <c r="F42" s="693">
        <v>24.067</v>
      </c>
      <c r="G42" s="693">
        <v>24.067</v>
      </c>
      <c r="H42" s="693">
        <v>309128.201</v>
      </c>
      <c r="I42" s="693">
        <v>-17.504999999999999</v>
      </c>
      <c r="J42" s="724" t="s">
        <v>1186</v>
      </c>
      <c r="K42" s="693">
        <v>0</v>
      </c>
    </row>
    <row r="43" spans="3:11">
      <c r="C43" s="152" t="s">
        <v>1186</v>
      </c>
      <c r="D43" s="163" t="s">
        <v>1392</v>
      </c>
      <c r="E43" s="693">
        <v>0</v>
      </c>
      <c r="F43" s="693">
        <v>0</v>
      </c>
      <c r="G43" s="693">
        <v>0</v>
      </c>
      <c r="H43" s="693">
        <v>0</v>
      </c>
      <c r="I43" s="693">
        <v>0</v>
      </c>
      <c r="J43" s="724" t="s">
        <v>1186</v>
      </c>
      <c r="K43" s="693">
        <v>0</v>
      </c>
    </row>
    <row r="44" spans="3:11">
      <c r="C44" s="152" t="s">
        <v>1186</v>
      </c>
      <c r="D44" s="163" t="s">
        <v>1250</v>
      </c>
      <c r="E44" s="693">
        <v>10.85</v>
      </c>
      <c r="F44" s="693">
        <v>0</v>
      </c>
      <c r="G44" s="693">
        <v>0</v>
      </c>
      <c r="H44" s="693">
        <v>10.85</v>
      </c>
      <c r="I44" s="693">
        <v>-9.7000000000000003E-2</v>
      </c>
      <c r="J44" s="724" t="s">
        <v>1186</v>
      </c>
      <c r="K44" s="693">
        <v>0</v>
      </c>
    </row>
    <row r="45" spans="3:11">
      <c r="C45" s="152" t="s">
        <v>1186</v>
      </c>
      <c r="D45" s="163" t="s">
        <v>1393</v>
      </c>
      <c r="E45" s="693">
        <v>0</v>
      </c>
      <c r="F45" s="693">
        <v>0</v>
      </c>
      <c r="G45" s="693">
        <v>0</v>
      </c>
      <c r="H45" s="693">
        <v>0</v>
      </c>
      <c r="I45" s="693">
        <v>0</v>
      </c>
      <c r="J45" s="724" t="s">
        <v>1186</v>
      </c>
      <c r="K45" s="693">
        <v>0</v>
      </c>
    </row>
    <row r="46" spans="3:11">
      <c r="C46" s="152" t="s">
        <v>1186</v>
      </c>
      <c r="D46" s="163" t="s">
        <v>1224</v>
      </c>
      <c r="E46" s="693">
        <v>45.249000000000002</v>
      </c>
      <c r="F46" s="693">
        <v>4.3730000000000002</v>
      </c>
      <c r="G46" s="693">
        <v>4.3730000000000002</v>
      </c>
      <c r="H46" s="693">
        <v>45.249000000000002</v>
      </c>
      <c r="I46" s="693">
        <v>-2.5819999999999999</v>
      </c>
      <c r="J46" s="724" t="s">
        <v>1186</v>
      </c>
      <c r="K46" s="693">
        <v>0</v>
      </c>
    </row>
    <row r="47" spans="3:11">
      <c r="C47" s="152" t="s">
        <v>1186</v>
      </c>
      <c r="D47" s="163" t="s">
        <v>1325</v>
      </c>
      <c r="E47" s="693">
        <v>0.25</v>
      </c>
      <c r="F47" s="693">
        <v>0</v>
      </c>
      <c r="G47" s="693">
        <v>0</v>
      </c>
      <c r="H47" s="693">
        <v>0.25</v>
      </c>
      <c r="I47" s="693">
        <v>-1.2E-2</v>
      </c>
      <c r="J47" s="724" t="s">
        <v>1186</v>
      </c>
      <c r="K47" s="693">
        <v>0</v>
      </c>
    </row>
    <row r="48" spans="3:11">
      <c r="C48" s="152" t="s">
        <v>1186</v>
      </c>
      <c r="D48" s="163" t="s">
        <v>1258</v>
      </c>
      <c r="E48" s="693">
        <v>7.12</v>
      </c>
      <c r="F48" s="693">
        <v>0.36699999999999999</v>
      </c>
      <c r="G48" s="693">
        <v>0.36699999999999999</v>
      </c>
      <c r="H48" s="693">
        <v>7.12</v>
      </c>
      <c r="I48" s="693">
        <v>-0.442</v>
      </c>
      <c r="J48" s="724" t="s">
        <v>1186</v>
      </c>
      <c r="K48" s="693">
        <v>0</v>
      </c>
    </row>
    <row r="49" spans="3:11">
      <c r="C49" s="152" t="s">
        <v>1186</v>
      </c>
      <c r="D49" s="163" t="s">
        <v>1274</v>
      </c>
      <c r="E49" s="693">
        <v>22.201000000000001</v>
      </c>
      <c r="F49" s="693">
        <v>0.438</v>
      </c>
      <c r="G49" s="693">
        <v>0.438</v>
      </c>
      <c r="H49" s="693">
        <v>22.201000000000001</v>
      </c>
      <c r="I49" s="693">
        <v>-0.28100000000000003</v>
      </c>
      <c r="J49" s="724" t="s">
        <v>1186</v>
      </c>
      <c r="K49" s="693">
        <v>0</v>
      </c>
    </row>
    <row r="50" spans="3:11">
      <c r="C50" s="152" t="s">
        <v>1186</v>
      </c>
      <c r="D50" s="163" t="s">
        <v>1252</v>
      </c>
      <c r="E50" s="693">
        <v>8.7200000000000006</v>
      </c>
      <c r="F50" s="693">
        <v>0</v>
      </c>
      <c r="G50" s="693">
        <v>0</v>
      </c>
      <c r="H50" s="693">
        <v>8.7200000000000006</v>
      </c>
      <c r="I50" s="693">
        <v>-0.55100000000000005</v>
      </c>
      <c r="J50" s="724" t="s">
        <v>1186</v>
      </c>
      <c r="K50" s="693">
        <v>0</v>
      </c>
    </row>
    <row r="51" spans="3:11">
      <c r="C51" s="152" t="s">
        <v>1186</v>
      </c>
      <c r="D51" s="163" t="s">
        <v>1241</v>
      </c>
      <c r="E51" s="693">
        <v>124.913</v>
      </c>
      <c r="F51" s="693">
        <v>100.745</v>
      </c>
      <c r="G51" s="693">
        <v>100.745</v>
      </c>
      <c r="H51" s="693">
        <v>124.913</v>
      </c>
      <c r="I51" s="693">
        <v>-97.727999999999994</v>
      </c>
      <c r="J51" s="724" t="s">
        <v>1186</v>
      </c>
      <c r="K51" s="693">
        <v>0</v>
      </c>
    </row>
    <row r="52" spans="3:11">
      <c r="C52" s="152" t="s">
        <v>1186</v>
      </c>
      <c r="D52" s="163" t="s">
        <v>1394</v>
      </c>
      <c r="E52" s="693">
        <v>0</v>
      </c>
      <c r="F52" s="693">
        <v>0</v>
      </c>
      <c r="G52" s="693">
        <v>0</v>
      </c>
      <c r="H52" s="693">
        <v>0</v>
      </c>
      <c r="I52" s="693">
        <v>0</v>
      </c>
      <c r="J52" s="724" t="s">
        <v>1186</v>
      </c>
      <c r="K52" s="693">
        <v>0</v>
      </c>
    </row>
    <row r="53" spans="3:11">
      <c r="C53" s="152" t="s">
        <v>1186</v>
      </c>
      <c r="D53" s="163" t="s">
        <v>1269</v>
      </c>
      <c r="E53" s="693">
        <v>65.430000000000007</v>
      </c>
      <c r="F53" s="693">
        <v>0.83599999999999997</v>
      </c>
      <c r="G53" s="693">
        <v>0.83599999999999997</v>
      </c>
      <c r="H53" s="693">
        <v>65.430000000000007</v>
      </c>
      <c r="I53" s="693">
        <v>-0.51400000000000001</v>
      </c>
      <c r="J53" s="724" t="s">
        <v>1186</v>
      </c>
      <c r="K53" s="693">
        <v>0</v>
      </c>
    </row>
    <row r="54" spans="3:11">
      <c r="C54" s="152" t="s">
        <v>1186</v>
      </c>
      <c r="D54" s="163" t="s">
        <v>1290</v>
      </c>
      <c r="E54" s="693">
        <v>1.3</v>
      </c>
      <c r="F54" s="693">
        <v>0</v>
      </c>
      <c r="G54" s="693">
        <v>0</v>
      </c>
      <c r="H54" s="693">
        <v>1.3</v>
      </c>
      <c r="I54" s="693">
        <v>-0.06</v>
      </c>
      <c r="J54" s="724" t="s">
        <v>1186</v>
      </c>
      <c r="K54" s="693">
        <v>0</v>
      </c>
    </row>
    <row r="55" spans="3:11">
      <c r="C55" s="152" t="s">
        <v>1186</v>
      </c>
      <c r="D55" s="163" t="s">
        <v>1229</v>
      </c>
      <c r="E55" s="693">
        <v>56.844999999999999</v>
      </c>
      <c r="F55" s="693">
        <v>3.2280000000000002</v>
      </c>
      <c r="G55" s="693">
        <v>3.2280000000000002</v>
      </c>
      <c r="H55" s="693">
        <v>56.844999999999999</v>
      </c>
      <c r="I55" s="693">
        <v>-3.714</v>
      </c>
      <c r="J55" s="724" t="s">
        <v>1186</v>
      </c>
      <c r="K55" s="693">
        <v>0</v>
      </c>
    </row>
    <row r="56" spans="3:11">
      <c r="C56" s="152" t="s">
        <v>1186</v>
      </c>
      <c r="D56" s="163" t="s">
        <v>1227</v>
      </c>
      <c r="E56" s="693">
        <v>61.567</v>
      </c>
      <c r="F56" s="693">
        <v>3.1139999999999999</v>
      </c>
      <c r="G56" s="693">
        <v>3.1139999999999999</v>
      </c>
      <c r="H56" s="693">
        <v>61.567</v>
      </c>
      <c r="I56" s="693">
        <v>-2.0699999999999998</v>
      </c>
      <c r="J56" s="724" t="s">
        <v>1186</v>
      </c>
      <c r="K56" s="693">
        <v>0</v>
      </c>
    </row>
    <row r="57" spans="3:11">
      <c r="C57" s="152" t="s">
        <v>1186</v>
      </c>
      <c r="D57" s="163" t="s">
        <v>1301</v>
      </c>
      <c r="E57" s="693">
        <v>0.84699999999999998</v>
      </c>
      <c r="F57" s="693">
        <v>0</v>
      </c>
      <c r="G57" s="693">
        <v>0</v>
      </c>
      <c r="H57" s="693">
        <v>0.84699999999999998</v>
      </c>
      <c r="I57" s="693">
        <v>-4.8000000000000001E-2</v>
      </c>
      <c r="J57" s="724" t="s">
        <v>1186</v>
      </c>
      <c r="K57" s="693">
        <v>0</v>
      </c>
    </row>
    <row r="58" spans="3:11">
      <c r="C58" s="152" t="s">
        <v>1186</v>
      </c>
      <c r="D58" s="163" t="s">
        <v>1206</v>
      </c>
      <c r="E58" s="693">
        <v>1557.9090000000001</v>
      </c>
      <c r="F58" s="693">
        <v>27.25</v>
      </c>
      <c r="G58" s="693">
        <v>27.25</v>
      </c>
      <c r="H58" s="693">
        <v>1557.9090000000001</v>
      </c>
      <c r="I58" s="693">
        <v>-13.702</v>
      </c>
      <c r="J58" s="724" t="s">
        <v>1186</v>
      </c>
      <c r="K58" s="693">
        <v>0</v>
      </c>
    </row>
    <row r="59" spans="3:11">
      <c r="C59" s="152" t="s">
        <v>1186</v>
      </c>
      <c r="D59" s="163" t="s">
        <v>1395</v>
      </c>
      <c r="E59" s="693">
        <v>0</v>
      </c>
      <c r="F59" s="693">
        <v>0</v>
      </c>
      <c r="G59" s="693">
        <v>0</v>
      </c>
      <c r="H59" s="693">
        <v>0</v>
      </c>
      <c r="I59" s="693">
        <v>0</v>
      </c>
      <c r="J59" s="724" t="s">
        <v>1186</v>
      </c>
      <c r="K59" s="693">
        <v>0</v>
      </c>
    </row>
    <row r="60" spans="3:11">
      <c r="C60" s="152" t="s">
        <v>1186</v>
      </c>
      <c r="D60" s="163" t="s">
        <v>1315</v>
      </c>
      <c r="E60" s="693">
        <v>0.47699999999999998</v>
      </c>
      <c r="F60" s="693">
        <v>0</v>
      </c>
      <c r="G60" s="693">
        <v>0</v>
      </c>
      <c r="H60" s="693">
        <v>0.47699999999999998</v>
      </c>
      <c r="I60" s="693">
        <v>-1.9E-2</v>
      </c>
      <c r="J60" s="724" t="s">
        <v>1186</v>
      </c>
      <c r="K60" s="693">
        <v>0</v>
      </c>
    </row>
    <row r="61" spans="3:11">
      <c r="C61" s="152" t="s">
        <v>1186</v>
      </c>
      <c r="D61" s="163" t="s">
        <v>1268</v>
      </c>
      <c r="E61" s="693">
        <v>4.2329999999999997</v>
      </c>
      <c r="F61" s="693">
        <v>0</v>
      </c>
      <c r="G61" s="693">
        <v>0</v>
      </c>
      <c r="H61" s="693">
        <v>4.2329999999999997</v>
      </c>
      <c r="I61" s="693">
        <v>-0.20300000000000001</v>
      </c>
      <c r="J61" s="724" t="s">
        <v>1186</v>
      </c>
      <c r="K61" s="693">
        <v>0</v>
      </c>
    </row>
    <row r="62" spans="3:11">
      <c r="C62" s="152" t="s">
        <v>1186</v>
      </c>
      <c r="D62" s="163" t="s">
        <v>1198</v>
      </c>
      <c r="E62" s="693">
        <v>290225.53399999999</v>
      </c>
      <c r="F62" s="693">
        <v>376.024</v>
      </c>
      <c r="G62" s="693">
        <v>376.024</v>
      </c>
      <c r="H62" s="693">
        <v>290224.34399999998</v>
      </c>
      <c r="I62" s="693">
        <v>-312.18799999999999</v>
      </c>
      <c r="J62" s="724" t="s">
        <v>1186</v>
      </c>
      <c r="K62" s="693">
        <v>0</v>
      </c>
    </row>
    <row r="63" spans="3:11">
      <c r="C63" s="152" t="s">
        <v>1186</v>
      </c>
      <c r="D63" s="163" t="s">
        <v>1396</v>
      </c>
      <c r="E63" s="693">
        <v>0</v>
      </c>
      <c r="F63" s="693">
        <v>0</v>
      </c>
      <c r="G63" s="693">
        <v>0</v>
      </c>
      <c r="H63" s="693">
        <v>0</v>
      </c>
      <c r="I63" s="693">
        <v>0</v>
      </c>
      <c r="J63" s="724" t="s">
        <v>1186</v>
      </c>
      <c r="K63" s="693">
        <v>0</v>
      </c>
    </row>
    <row r="64" spans="3:11">
      <c r="C64" s="152" t="s">
        <v>1186</v>
      </c>
      <c r="D64" s="163" t="s">
        <v>1370</v>
      </c>
      <c r="E64" s="693">
        <v>6.0000000000000001E-3</v>
      </c>
      <c r="F64" s="693">
        <v>0</v>
      </c>
      <c r="G64" s="693">
        <v>0</v>
      </c>
      <c r="H64" s="693">
        <v>6.0000000000000001E-3</v>
      </c>
      <c r="I64" s="693">
        <v>0</v>
      </c>
      <c r="J64" s="724" t="s">
        <v>1186</v>
      </c>
      <c r="K64" s="693">
        <v>0</v>
      </c>
    </row>
    <row r="65" spans="3:11">
      <c r="C65" s="152" t="s">
        <v>1186</v>
      </c>
      <c r="D65" s="163" t="s">
        <v>1277</v>
      </c>
      <c r="E65" s="693">
        <v>3.8010000000000002</v>
      </c>
      <c r="F65" s="693">
        <v>0</v>
      </c>
      <c r="G65" s="693">
        <v>0</v>
      </c>
      <c r="H65" s="693">
        <v>3.8010000000000002</v>
      </c>
      <c r="I65" s="693">
        <v>-0.08</v>
      </c>
      <c r="J65" s="724" t="s">
        <v>1186</v>
      </c>
      <c r="K65" s="693">
        <v>0</v>
      </c>
    </row>
    <row r="66" spans="3:11">
      <c r="C66" s="152" t="s">
        <v>1186</v>
      </c>
      <c r="D66" s="163" t="s">
        <v>1358</v>
      </c>
      <c r="E66" s="693">
        <v>0.02</v>
      </c>
      <c r="F66" s="693">
        <v>0</v>
      </c>
      <c r="G66" s="693">
        <v>0</v>
      </c>
      <c r="H66" s="693">
        <v>0.02</v>
      </c>
      <c r="I66" s="693">
        <v>0</v>
      </c>
      <c r="J66" s="724" t="s">
        <v>1186</v>
      </c>
      <c r="K66" s="693">
        <v>0</v>
      </c>
    </row>
    <row r="67" spans="3:11">
      <c r="C67" s="152" t="s">
        <v>1186</v>
      </c>
      <c r="D67" s="163" t="s">
        <v>1348</v>
      </c>
      <c r="E67" s="693">
        <v>4.3999999999999997E-2</v>
      </c>
      <c r="F67" s="693">
        <v>0</v>
      </c>
      <c r="G67" s="693">
        <v>0</v>
      </c>
      <c r="H67" s="693">
        <v>4.3999999999999997E-2</v>
      </c>
      <c r="I67" s="693">
        <v>-1E-3</v>
      </c>
      <c r="J67" s="724" t="s">
        <v>1186</v>
      </c>
      <c r="K67" s="693">
        <v>0</v>
      </c>
    </row>
    <row r="68" spans="3:11">
      <c r="C68" s="152" t="s">
        <v>1186</v>
      </c>
      <c r="D68" s="163" t="s">
        <v>1231</v>
      </c>
      <c r="E68" s="693">
        <v>41.188000000000002</v>
      </c>
      <c r="F68" s="693">
        <v>1.4159999999999999</v>
      </c>
      <c r="G68" s="693">
        <v>1.4159999999999999</v>
      </c>
      <c r="H68" s="693">
        <v>41.188000000000002</v>
      </c>
      <c r="I68" s="693">
        <v>-2.3610000000000002</v>
      </c>
      <c r="J68" s="724" t="s">
        <v>1186</v>
      </c>
      <c r="K68" s="693">
        <v>0</v>
      </c>
    </row>
    <row r="69" spans="3:11">
      <c r="C69" s="152" t="s">
        <v>1186</v>
      </c>
      <c r="D69" s="163" t="s">
        <v>1238</v>
      </c>
      <c r="E69" s="693">
        <v>56.121000000000002</v>
      </c>
      <c r="F69" s="693">
        <v>35.220999999999997</v>
      </c>
      <c r="G69" s="693">
        <v>35.220999999999997</v>
      </c>
      <c r="H69" s="693">
        <v>56.121000000000002</v>
      </c>
      <c r="I69" s="693">
        <v>-33.459000000000003</v>
      </c>
      <c r="J69" s="724" t="s">
        <v>1186</v>
      </c>
      <c r="K69" s="693">
        <v>0</v>
      </c>
    </row>
    <row r="70" spans="3:11">
      <c r="C70" s="152" t="s">
        <v>1186</v>
      </c>
      <c r="D70" s="163" t="s">
        <v>1282</v>
      </c>
      <c r="E70" s="693">
        <v>2.036</v>
      </c>
      <c r="F70" s="693">
        <v>0</v>
      </c>
      <c r="G70" s="693">
        <v>0</v>
      </c>
      <c r="H70" s="693">
        <v>2.036</v>
      </c>
      <c r="I70" s="693">
        <v>-0.10100000000000001</v>
      </c>
      <c r="J70" s="724" t="s">
        <v>1186</v>
      </c>
      <c r="K70" s="693">
        <v>0</v>
      </c>
    </row>
    <row r="71" spans="3:11">
      <c r="C71" s="152" t="s">
        <v>1186</v>
      </c>
      <c r="D71" s="163" t="s">
        <v>1221</v>
      </c>
      <c r="E71" s="693">
        <v>116.752</v>
      </c>
      <c r="F71" s="693">
        <v>3.7589999999999999</v>
      </c>
      <c r="G71" s="693">
        <v>3.7589999999999999</v>
      </c>
      <c r="H71" s="693">
        <v>116.752</v>
      </c>
      <c r="I71" s="693">
        <v>-6.3710000000000004</v>
      </c>
      <c r="J71" s="724" t="s">
        <v>1186</v>
      </c>
      <c r="K71" s="693">
        <v>0</v>
      </c>
    </row>
    <row r="72" spans="3:11">
      <c r="C72" s="152" t="s">
        <v>1186</v>
      </c>
      <c r="D72" s="163" t="s">
        <v>1397</v>
      </c>
      <c r="E72" s="693">
        <v>0</v>
      </c>
      <c r="F72" s="693">
        <v>0</v>
      </c>
      <c r="G72" s="693">
        <v>0</v>
      </c>
      <c r="H72" s="693">
        <v>0</v>
      </c>
      <c r="I72" s="693">
        <v>0</v>
      </c>
      <c r="J72" s="724" t="s">
        <v>1186</v>
      </c>
      <c r="K72" s="693">
        <v>0</v>
      </c>
    </row>
    <row r="73" spans="3:11">
      <c r="C73" s="152" t="s">
        <v>1186</v>
      </c>
      <c r="D73" s="163" t="s">
        <v>1349</v>
      </c>
      <c r="E73" s="693">
        <v>4.3999999999999997E-2</v>
      </c>
      <c r="F73" s="693">
        <v>0</v>
      </c>
      <c r="G73" s="693">
        <v>0</v>
      </c>
      <c r="H73" s="693">
        <v>4.3999999999999997E-2</v>
      </c>
      <c r="I73" s="693">
        <v>-3.0000000000000001E-3</v>
      </c>
      <c r="J73" s="724" t="s">
        <v>1186</v>
      </c>
      <c r="K73" s="693">
        <v>0</v>
      </c>
    </row>
    <row r="74" spans="3:11">
      <c r="C74" s="152" t="s">
        <v>1186</v>
      </c>
      <c r="D74" s="163" t="s">
        <v>1398</v>
      </c>
      <c r="E74" s="693">
        <v>0</v>
      </c>
      <c r="F74" s="693">
        <v>0</v>
      </c>
      <c r="G74" s="693">
        <v>0</v>
      </c>
      <c r="H74" s="693">
        <v>0</v>
      </c>
      <c r="I74" s="693">
        <v>0</v>
      </c>
      <c r="J74" s="724" t="s">
        <v>1186</v>
      </c>
      <c r="K74" s="693">
        <v>0</v>
      </c>
    </row>
    <row r="75" spans="3:11">
      <c r="C75" s="152" t="s">
        <v>1186</v>
      </c>
      <c r="D75" s="163" t="s">
        <v>1230</v>
      </c>
      <c r="E75" s="693">
        <v>4289.1260000000002</v>
      </c>
      <c r="F75" s="693">
        <v>9.8800000000000008</v>
      </c>
      <c r="G75" s="693">
        <v>9.8800000000000008</v>
      </c>
      <c r="H75" s="693">
        <v>4289.1260000000002</v>
      </c>
      <c r="I75" s="693">
        <v>-9.7110000000000003</v>
      </c>
      <c r="J75" s="724" t="s">
        <v>1186</v>
      </c>
      <c r="K75" s="693">
        <v>0</v>
      </c>
    </row>
    <row r="76" spans="3:11">
      <c r="C76" s="152" t="s">
        <v>1186</v>
      </c>
      <c r="D76" s="163" t="s">
        <v>1263</v>
      </c>
      <c r="E76" s="693">
        <v>4.9459999999999997</v>
      </c>
      <c r="F76" s="693">
        <v>0</v>
      </c>
      <c r="G76" s="693">
        <v>0</v>
      </c>
      <c r="H76" s="693">
        <v>4.9459999999999997</v>
      </c>
      <c r="I76" s="693">
        <v>-0.191</v>
      </c>
      <c r="J76" s="724" t="s">
        <v>1186</v>
      </c>
      <c r="K76" s="693">
        <v>0</v>
      </c>
    </row>
    <row r="77" spans="3:11">
      <c r="C77" s="152" t="s">
        <v>1186</v>
      </c>
      <c r="D77" s="163" t="s">
        <v>1210</v>
      </c>
      <c r="E77" s="693">
        <v>66066.84</v>
      </c>
      <c r="F77" s="693">
        <v>0.41299999999999998</v>
      </c>
      <c r="G77" s="693">
        <v>0.41299999999999998</v>
      </c>
      <c r="H77" s="693">
        <v>66066.84</v>
      </c>
      <c r="I77" s="693">
        <v>-3.93</v>
      </c>
      <c r="J77" s="724" t="s">
        <v>1186</v>
      </c>
      <c r="K77" s="693">
        <v>0</v>
      </c>
    </row>
    <row r="78" spans="3:11">
      <c r="C78" s="152" t="s">
        <v>1186</v>
      </c>
      <c r="D78" s="163" t="s">
        <v>1345</v>
      </c>
      <c r="E78" s="693">
        <v>5.6000000000000001E-2</v>
      </c>
      <c r="F78" s="693">
        <v>0</v>
      </c>
      <c r="G78" s="693">
        <v>0</v>
      </c>
      <c r="H78" s="693">
        <v>5.6000000000000001E-2</v>
      </c>
      <c r="I78" s="693">
        <v>-1E-3</v>
      </c>
      <c r="J78" s="724" t="s">
        <v>1186</v>
      </c>
      <c r="K78" s="693">
        <v>0</v>
      </c>
    </row>
    <row r="79" spans="3:11">
      <c r="C79" s="152" t="s">
        <v>1186</v>
      </c>
      <c r="D79" s="163" t="s">
        <v>1332</v>
      </c>
      <c r="E79" s="693">
        <v>0.12</v>
      </c>
      <c r="F79" s="693">
        <v>0</v>
      </c>
      <c r="G79" s="693">
        <v>0</v>
      </c>
      <c r="H79" s="693">
        <v>0.12</v>
      </c>
      <c r="I79" s="693">
        <v>-5.0000000000000001E-3</v>
      </c>
      <c r="J79" s="724" t="s">
        <v>1186</v>
      </c>
      <c r="K79" s="693">
        <v>0</v>
      </c>
    </row>
    <row r="80" spans="3:11">
      <c r="C80" s="152" t="s">
        <v>1186</v>
      </c>
      <c r="D80" s="163" t="s">
        <v>1208</v>
      </c>
      <c r="E80" s="693">
        <v>2387.2759999999998</v>
      </c>
      <c r="F80" s="693">
        <v>0</v>
      </c>
      <c r="G80" s="693">
        <v>0</v>
      </c>
      <c r="H80" s="693">
        <v>2387.2759999999998</v>
      </c>
      <c r="I80" s="693">
        <v>-1.478</v>
      </c>
      <c r="J80" s="724" t="s">
        <v>1186</v>
      </c>
      <c r="K80" s="693">
        <v>0</v>
      </c>
    </row>
    <row r="81" spans="3:11">
      <c r="C81" s="152" t="s">
        <v>1186</v>
      </c>
      <c r="D81" s="163" t="s">
        <v>1333</v>
      </c>
      <c r="E81" s="693">
        <v>1.8420000000000001</v>
      </c>
      <c r="F81" s="693">
        <v>0</v>
      </c>
      <c r="G81" s="693">
        <v>0</v>
      </c>
      <c r="H81" s="693">
        <v>1.8420000000000001</v>
      </c>
      <c r="I81" s="693">
        <v>-3.0000000000000001E-3</v>
      </c>
      <c r="J81" s="724" t="s">
        <v>1186</v>
      </c>
      <c r="K81" s="693">
        <v>0</v>
      </c>
    </row>
    <row r="82" spans="3:11">
      <c r="C82" s="152" t="s">
        <v>1186</v>
      </c>
      <c r="D82" s="163" t="s">
        <v>1322</v>
      </c>
      <c r="E82" s="693">
        <v>0.28000000000000003</v>
      </c>
      <c r="F82" s="693">
        <v>0</v>
      </c>
      <c r="G82" s="693">
        <v>0</v>
      </c>
      <c r="H82" s="693">
        <v>0.28000000000000003</v>
      </c>
      <c r="I82" s="693">
        <v>-1.9E-2</v>
      </c>
      <c r="J82" s="724" t="s">
        <v>1186</v>
      </c>
      <c r="K82" s="693">
        <v>0</v>
      </c>
    </row>
    <row r="83" spans="3:11">
      <c r="C83" s="152" t="s">
        <v>1186</v>
      </c>
      <c r="D83" s="163" t="s">
        <v>1194</v>
      </c>
      <c r="E83" s="693">
        <v>7061785.5930000003</v>
      </c>
      <c r="F83" s="693">
        <v>878.31399999999996</v>
      </c>
      <c r="G83" s="693">
        <v>878.31399999999996</v>
      </c>
      <c r="H83" s="693">
        <v>7061785.5930000003</v>
      </c>
      <c r="I83" s="693">
        <v>-575.98699999999997</v>
      </c>
      <c r="J83" s="724" t="s">
        <v>1186</v>
      </c>
      <c r="K83" s="693">
        <v>0</v>
      </c>
    </row>
    <row r="84" spans="3:11">
      <c r="C84" s="152" t="s">
        <v>1186</v>
      </c>
      <c r="D84" s="163" t="s">
        <v>1302</v>
      </c>
      <c r="E84" s="693">
        <v>0.82199999999999995</v>
      </c>
      <c r="F84" s="693">
        <v>0</v>
      </c>
      <c r="G84" s="693">
        <v>0</v>
      </c>
      <c r="H84" s="693">
        <v>0.82199999999999995</v>
      </c>
      <c r="I84" s="693">
        <v>-3.1E-2</v>
      </c>
      <c r="J84" s="724" t="s">
        <v>1186</v>
      </c>
      <c r="K84" s="693">
        <v>0</v>
      </c>
    </row>
    <row r="85" spans="3:11">
      <c r="C85" s="152" t="s">
        <v>1186</v>
      </c>
      <c r="D85" s="163" t="s">
        <v>1399</v>
      </c>
      <c r="E85" s="693">
        <v>0</v>
      </c>
      <c r="F85" s="693">
        <v>0</v>
      </c>
      <c r="G85" s="693">
        <v>0</v>
      </c>
      <c r="H85" s="693">
        <v>0</v>
      </c>
      <c r="I85" s="693">
        <v>0</v>
      </c>
      <c r="J85" s="724" t="s">
        <v>1186</v>
      </c>
      <c r="K85" s="693">
        <v>0</v>
      </c>
    </row>
    <row r="86" spans="3:11">
      <c r="C86" s="152" t="s">
        <v>1186</v>
      </c>
      <c r="D86" s="163" t="s">
        <v>1256</v>
      </c>
      <c r="E86" s="693">
        <v>2826.3020000000001</v>
      </c>
      <c r="F86" s="693">
        <v>0.41299999999999998</v>
      </c>
      <c r="G86" s="693">
        <v>0.41299999999999998</v>
      </c>
      <c r="H86" s="693">
        <v>2826.3020000000001</v>
      </c>
      <c r="I86" s="693">
        <v>-0.504</v>
      </c>
      <c r="J86" s="724" t="s">
        <v>1186</v>
      </c>
      <c r="K86" s="693">
        <v>0</v>
      </c>
    </row>
    <row r="87" spans="3:11">
      <c r="C87" s="152" t="s">
        <v>1186</v>
      </c>
      <c r="D87" s="163" t="s">
        <v>1400</v>
      </c>
      <c r="E87" s="693">
        <v>0</v>
      </c>
      <c r="F87" s="693">
        <v>0</v>
      </c>
      <c r="G87" s="693">
        <v>0</v>
      </c>
      <c r="H87" s="693">
        <v>0</v>
      </c>
      <c r="I87" s="693">
        <v>0</v>
      </c>
      <c r="J87" s="724" t="s">
        <v>1186</v>
      </c>
      <c r="K87" s="693">
        <v>0</v>
      </c>
    </row>
    <row r="88" spans="3:11">
      <c r="C88" s="152" t="s">
        <v>1186</v>
      </c>
      <c r="D88" s="163" t="s">
        <v>1285</v>
      </c>
      <c r="E88" s="693">
        <v>0.93</v>
      </c>
      <c r="F88" s="693">
        <v>0</v>
      </c>
      <c r="G88" s="693">
        <v>0</v>
      </c>
      <c r="H88" s="693">
        <v>0.93</v>
      </c>
      <c r="I88" s="693">
        <v>-4.0000000000000001E-3</v>
      </c>
      <c r="J88" s="724" t="s">
        <v>1186</v>
      </c>
      <c r="K88" s="693">
        <v>0</v>
      </c>
    </row>
    <row r="89" spans="3:11">
      <c r="C89" s="152" t="s">
        <v>1186</v>
      </c>
      <c r="D89" s="163" t="s">
        <v>1347</v>
      </c>
      <c r="E89" s="693">
        <v>5.2999999999999999E-2</v>
      </c>
      <c r="F89" s="693">
        <v>0</v>
      </c>
      <c r="G89" s="693">
        <v>0</v>
      </c>
      <c r="H89" s="693">
        <v>5.2999999999999999E-2</v>
      </c>
      <c r="I89" s="693">
        <v>-3.0000000000000001E-3</v>
      </c>
      <c r="J89" s="724" t="s">
        <v>1186</v>
      </c>
      <c r="K89" s="693">
        <v>0</v>
      </c>
    </row>
    <row r="90" spans="3:11">
      <c r="C90" s="152" t="s">
        <v>1186</v>
      </c>
      <c r="D90" s="163" t="s">
        <v>1338</v>
      </c>
      <c r="E90" s="693">
        <v>7.8E-2</v>
      </c>
      <c r="F90" s="693">
        <v>0</v>
      </c>
      <c r="G90" s="693">
        <v>0</v>
      </c>
      <c r="H90" s="693">
        <v>7.8E-2</v>
      </c>
      <c r="I90" s="693">
        <v>-1E-3</v>
      </c>
      <c r="J90" s="724" t="s">
        <v>1186</v>
      </c>
      <c r="K90" s="693">
        <v>0</v>
      </c>
    </row>
    <row r="91" spans="3:11">
      <c r="C91" s="152" t="s">
        <v>1186</v>
      </c>
      <c r="D91" s="163" t="s">
        <v>1317</v>
      </c>
      <c r="E91" s="693">
        <v>0.432</v>
      </c>
      <c r="F91" s="693">
        <v>0</v>
      </c>
      <c r="G91" s="693">
        <v>0</v>
      </c>
      <c r="H91" s="693">
        <v>0.432</v>
      </c>
      <c r="I91" s="693">
        <v>-1.9E-2</v>
      </c>
      <c r="J91" s="724" t="s">
        <v>1186</v>
      </c>
      <c r="K91" s="693">
        <v>0</v>
      </c>
    </row>
    <row r="92" spans="3:11">
      <c r="C92" s="152" t="s">
        <v>1186</v>
      </c>
      <c r="D92" s="163" t="s">
        <v>1401</v>
      </c>
      <c r="E92" s="693">
        <v>0</v>
      </c>
      <c r="F92" s="693">
        <v>0</v>
      </c>
      <c r="G92" s="693">
        <v>0</v>
      </c>
      <c r="H92" s="693">
        <v>0</v>
      </c>
      <c r="I92" s="693">
        <v>0</v>
      </c>
      <c r="J92" s="724" t="s">
        <v>1186</v>
      </c>
      <c r="K92" s="693">
        <v>0</v>
      </c>
    </row>
    <row r="93" spans="3:11">
      <c r="C93" s="152" t="s">
        <v>1186</v>
      </c>
      <c r="D93" s="163" t="s">
        <v>1357</v>
      </c>
      <c r="E93" s="693">
        <v>2.3E-2</v>
      </c>
      <c r="F93" s="693">
        <v>0</v>
      </c>
      <c r="G93" s="693">
        <v>0</v>
      </c>
      <c r="H93" s="693">
        <v>2.3E-2</v>
      </c>
      <c r="I93" s="693">
        <v>0</v>
      </c>
      <c r="J93" s="724" t="s">
        <v>1186</v>
      </c>
      <c r="K93" s="693">
        <v>0</v>
      </c>
    </row>
    <row r="94" spans="3:11">
      <c r="C94" s="152" t="s">
        <v>1186</v>
      </c>
      <c r="D94" s="163" t="s">
        <v>1203</v>
      </c>
      <c r="E94" s="693">
        <v>2122.14</v>
      </c>
      <c r="F94" s="693">
        <v>29.788</v>
      </c>
      <c r="G94" s="693">
        <v>29.788</v>
      </c>
      <c r="H94" s="693">
        <v>2122.1379999999999</v>
      </c>
      <c r="I94" s="693">
        <v>-1.4450000000000001</v>
      </c>
      <c r="J94" s="724" t="s">
        <v>1186</v>
      </c>
      <c r="K94" s="693">
        <v>0</v>
      </c>
    </row>
    <row r="95" spans="3:11">
      <c r="C95" s="152" t="s">
        <v>1186</v>
      </c>
      <c r="D95" s="163" t="s">
        <v>1402</v>
      </c>
      <c r="E95" s="693">
        <v>0</v>
      </c>
      <c r="F95" s="693">
        <v>0</v>
      </c>
      <c r="G95" s="693">
        <v>0</v>
      </c>
      <c r="H95" s="693">
        <v>0</v>
      </c>
      <c r="I95" s="693">
        <v>0</v>
      </c>
      <c r="J95" s="724" t="s">
        <v>1186</v>
      </c>
      <c r="K95" s="693">
        <v>0</v>
      </c>
    </row>
    <row r="96" spans="3:11">
      <c r="C96" s="152" t="s">
        <v>1186</v>
      </c>
      <c r="D96" s="163" t="s">
        <v>1361</v>
      </c>
      <c r="E96" s="693">
        <v>0.02</v>
      </c>
      <c r="F96" s="693">
        <v>0</v>
      </c>
      <c r="G96" s="693">
        <v>0</v>
      </c>
      <c r="H96" s="693">
        <v>0.02</v>
      </c>
      <c r="I96" s="693">
        <v>0</v>
      </c>
      <c r="J96" s="724" t="s">
        <v>1186</v>
      </c>
      <c r="K96" s="693">
        <v>0</v>
      </c>
    </row>
    <row r="97" spans="3:11">
      <c r="C97" s="152" t="s">
        <v>1186</v>
      </c>
      <c r="D97" s="163" t="s">
        <v>1237</v>
      </c>
      <c r="E97" s="693">
        <v>29.872</v>
      </c>
      <c r="F97" s="693">
        <v>0.44</v>
      </c>
      <c r="G97" s="693">
        <v>0.44</v>
      </c>
      <c r="H97" s="693">
        <v>29.872</v>
      </c>
      <c r="I97" s="693">
        <v>-1.5229999999999999</v>
      </c>
      <c r="J97" s="724" t="s">
        <v>1186</v>
      </c>
      <c r="K97" s="693">
        <v>0</v>
      </c>
    </row>
    <row r="98" spans="3:11">
      <c r="C98" s="152" t="s">
        <v>1186</v>
      </c>
      <c r="D98" s="163" t="s">
        <v>1323</v>
      </c>
      <c r="E98" s="693">
        <v>0.27300000000000002</v>
      </c>
      <c r="F98" s="693">
        <v>0</v>
      </c>
      <c r="G98" s="693">
        <v>0</v>
      </c>
      <c r="H98" s="693">
        <v>0.27300000000000002</v>
      </c>
      <c r="I98" s="693">
        <v>-1.2999999999999999E-2</v>
      </c>
      <c r="J98" s="724" t="s">
        <v>1186</v>
      </c>
      <c r="K98" s="693">
        <v>0</v>
      </c>
    </row>
    <row r="99" spans="3:11">
      <c r="C99" s="152" t="s">
        <v>1186</v>
      </c>
      <c r="D99" s="163" t="s">
        <v>1310</v>
      </c>
      <c r="E99" s="693">
        <v>0.57199999999999995</v>
      </c>
      <c r="F99" s="693">
        <v>0</v>
      </c>
      <c r="G99" s="693">
        <v>0</v>
      </c>
      <c r="H99" s="693">
        <v>0.57199999999999995</v>
      </c>
      <c r="I99" s="693">
        <v>-2.7E-2</v>
      </c>
      <c r="J99" s="724" t="s">
        <v>1186</v>
      </c>
      <c r="K99" s="693">
        <v>0</v>
      </c>
    </row>
    <row r="100" spans="3:11">
      <c r="C100" s="152" t="s">
        <v>1186</v>
      </c>
      <c r="D100" s="163" t="s">
        <v>1327</v>
      </c>
      <c r="E100" s="693">
        <v>0.17399999999999999</v>
      </c>
      <c r="F100" s="693">
        <v>0</v>
      </c>
      <c r="G100" s="693">
        <v>0</v>
      </c>
      <c r="H100" s="693">
        <v>0.17399999999999999</v>
      </c>
      <c r="I100" s="693">
        <v>-3.0000000000000001E-3</v>
      </c>
      <c r="J100" s="724" t="s">
        <v>1186</v>
      </c>
      <c r="K100" s="693">
        <v>0</v>
      </c>
    </row>
    <row r="101" spans="3:11">
      <c r="C101" s="152" t="s">
        <v>1186</v>
      </c>
      <c r="D101" s="163" t="s">
        <v>1403</v>
      </c>
      <c r="E101" s="693">
        <v>0</v>
      </c>
      <c r="F101" s="693">
        <v>0</v>
      </c>
      <c r="G101" s="693">
        <v>0</v>
      </c>
      <c r="H101" s="693">
        <v>0</v>
      </c>
      <c r="I101" s="693">
        <v>0</v>
      </c>
      <c r="J101" s="724" t="s">
        <v>1186</v>
      </c>
      <c r="K101" s="693">
        <v>0</v>
      </c>
    </row>
    <row r="102" spans="3:11">
      <c r="C102" s="152" t="s">
        <v>1186</v>
      </c>
      <c r="D102" s="163" t="s">
        <v>1236</v>
      </c>
      <c r="E102" s="693">
        <v>30.369</v>
      </c>
      <c r="F102" s="693">
        <v>1.2270000000000001</v>
      </c>
      <c r="G102" s="693">
        <v>1.2270000000000001</v>
      </c>
      <c r="H102" s="693">
        <v>30.369</v>
      </c>
      <c r="I102" s="693">
        <v>-1.7989999999999999</v>
      </c>
      <c r="J102" s="724" t="s">
        <v>1186</v>
      </c>
      <c r="K102" s="693">
        <v>0</v>
      </c>
    </row>
    <row r="103" spans="3:11">
      <c r="C103" s="152" t="s">
        <v>1186</v>
      </c>
      <c r="D103" s="163" t="s">
        <v>1249</v>
      </c>
      <c r="E103" s="693">
        <v>11.494999999999999</v>
      </c>
      <c r="F103" s="693">
        <v>0.80100000000000005</v>
      </c>
      <c r="G103" s="693">
        <v>0.80100000000000005</v>
      </c>
      <c r="H103" s="693">
        <v>11.494999999999999</v>
      </c>
      <c r="I103" s="693">
        <v>-0.73399999999999999</v>
      </c>
      <c r="J103" s="724" t="s">
        <v>1186</v>
      </c>
      <c r="K103" s="693">
        <v>0</v>
      </c>
    </row>
    <row r="104" spans="3:11">
      <c r="C104" s="152" t="s">
        <v>1186</v>
      </c>
      <c r="D104" s="163" t="s">
        <v>1359</v>
      </c>
      <c r="E104" s="693">
        <v>0.02</v>
      </c>
      <c r="F104" s="693">
        <v>0</v>
      </c>
      <c r="G104" s="693">
        <v>0</v>
      </c>
      <c r="H104" s="693">
        <v>0.02</v>
      </c>
      <c r="I104" s="693">
        <v>-1E-3</v>
      </c>
      <c r="J104" s="724" t="s">
        <v>1186</v>
      </c>
      <c r="K104" s="693">
        <v>0</v>
      </c>
    </row>
    <row r="105" spans="3:11">
      <c r="C105" s="152" t="s">
        <v>1186</v>
      </c>
      <c r="D105" s="163" t="s">
        <v>1195</v>
      </c>
      <c r="E105" s="693">
        <v>82456.498000000007</v>
      </c>
      <c r="F105" s="693">
        <v>91.64</v>
      </c>
      <c r="G105" s="693">
        <v>91.64</v>
      </c>
      <c r="H105" s="693">
        <v>82456.498000000007</v>
      </c>
      <c r="I105" s="693">
        <v>-763.06299999999999</v>
      </c>
      <c r="J105" s="724" t="s">
        <v>1186</v>
      </c>
      <c r="K105" s="693">
        <v>0</v>
      </c>
    </row>
    <row r="106" spans="3:11">
      <c r="C106" s="152" t="s">
        <v>1186</v>
      </c>
      <c r="D106" s="163" t="s">
        <v>1200</v>
      </c>
      <c r="E106" s="693">
        <v>7838.3289999999997</v>
      </c>
      <c r="F106" s="693">
        <v>290.392</v>
      </c>
      <c r="G106" s="693">
        <v>290.392</v>
      </c>
      <c r="H106" s="693">
        <v>7838.24</v>
      </c>
      <c r="I106" s="693">
        <v>-347.726</v>
      </c>
      <c r="J106" s="724" t="s">
        <v>1186</v>
      </c>
      <c r="K106" s="693">
        <v>0</v>
      </c>
    </row>
    <row r="107" spans="3:11">
      <c r="C107" s="152" t="s">
        <v>1186</v>
      </c>
      <c r="D107" s="163" t="s">
        <v>1217</v>
      </c>
      <c r="E107" s="693">
        <v>133.08199999999999</v>
      </c>
      <c r="F107" s="693">
        <v>9.6210000000000004</v>
      </c>
      <c r="G107" s="693">
        <v>9.6210000000000004</v>
      </c>
      <c r="H107" s="693">
        <v>133.08199999999999</v>
      </c>
      <c r="I107" s="693">
        <v>-8.1210000000000004</v>
      </c>
      <c r="J107" s="724" t="s">
        <v>1186</v>
      </c>
      <c r="K107" s="693">
        <v>0</v>
      </c>
    </row>
    <row r="108" spans="3:11">
      <c r="C108" s="152" t="s">
        <v>1186</v>
      </c>
      <c r="D108" s="163" t="s">
        <v>1404</v>
      </c>
      <c r="E108" s="693">
        <v>0</v>
      </c>
      <c r="F108" s="693">
        <v>0</v>
      </c>
      <c r="G108" s="693">
        <v>0</v>
      </c>
      <c r="H108" s="693">
        <v>0</v>
      </c>
      <c r="I108" s="693">
        <v>0</v>
      </c>
      <c r="J108" s="724" t="s">
        <v>1186</v>
      </c>
      <c r="K108" s="693">
        <v>0</v>
      </c>
    </row>
    <row r="109" spans="3:11">
      <c r="C109" s="152" t="s">
        <v>1186</v>
      </c>
      <c r="D109" s="163" t="s">
        <v>1320</v>
      </c>
      <c r="E109" s="693">
        <v>0.312</v>
      </c>
      <c r="F109" s="693">
        <v>0</v>
      </c>
      <c r="G109" s="693">
        <v>0</v>
      </c>
      <c r="H109" s="693">
        <v>0.312</v>
      </c>
      <c r="I109" s="693">
        <v>-7.0000000000000001E-3</v>
      </c>
      <c r="J109" s="724" t="s">
        <v>1186</v>
      </c>
      <c r="K109" s="693">
        <v>0</v>
      </c>
    </row>
    <row r="110" spans="3:11">
      <c r="C110" s="152" t="s">
        <v>1186</v>
      </c>
      <c r="D110" s="163" t="s">
        <v>1405</v>
      </c>
      <c r="E110" s="693">
        <v>0</v>
      </c>
      <c r="F110" s="693">
        <v>0</v>
      </c>
      <c r="G110" s="693">
        <v>0</v>
      </c>
      <c r="H110" s="693">
        <v>0</v>
      </c>
      <c r="I110" s="693">
        <v>0</v>
      </c>
      <c r="J110" s="724" t="s">
        <v>1186</v>
      </c>
      <c r="K110" s="693">
        <v>0</v>
      </c>
    </row>
    <row r="111" spans="3:11">
      <c r="C111" s="152" t="s">
        <v>1186</v>
      </c>
      <c r="D111" s="163" t="s">
        <v>1339</v>
      </c>
      <c r="E111" s="693">
        <v>7.4999999999999997E-2</v>
      </c>
      <c r="F111" s="693">
        <v>0</v>
      </c>
      <c r="G111" s="693">
        <v>0</v>
      </c>
      <c r="H111" s="693">
        <v>7.4999999999999997E-2</v>
      </c>
      <c r="I111" s="693">
        <v>-4.0000000000000001E-3</v>
      </c>
      <c r="J111" s="724" t="s">
        <v>1186</v>
      </c>
      <c r="K111" s="693">
        <v>0</v>
      </c>
    </row>
    <row r="112" spans="3:11">
      <c r="C112" s="152" t="s">
        <v>1186</v>
      </c>
      <c r="D112" s="163" t="s">
        <v>1369</v>
      </c>
      <c r="E112" s="693">
        <v>7.0000000000000001E-3</v>
      </c>
      <c r="F112" s="693">
        <v>0</v>
      </c>
      <c r="G112" s="693">
        <v>0</v>
      </c>
      <c r="H112" s="693">
        <v>7.0000000000000001E-3</v>
      </c>
      <c r="I112" s="693">
        <v>0</v>
      </c>
      <c r="J112" s="724" t="s">
        <v>1186</v>
      </c>
      <c r="K112" s="693">
        <v>0</v>
      </c>
    </row>
    <row r="113" spans="3:11">
      <c r="C113" s="152" t="s">
        <v>1186</v>
      </c>
      <c r="D113" s="163" t="s">
        <v>1209</v>
      </c>
      <c r="E113" s="693">
        <v>1.5149999999999999</v>
      </c>
      <c r="F113" s="693">
        <v>0</v>
      </c>
      <c r="G113" s="693">
        <v>0</v>
      </c>
      <c r="H113" s="693">
        <v>1.5149999999999999</v>
      </c>
      <c r="I113" s="693">
        <v>-7.4999999999999997E-2</v>
      </c>
      <c r="J113" s="724" t="s">
        <v>1186</v>
      </c>
      <c r="K113" s="693">
        <v>0</v>
      </c>
    </row>
    <row r="114" spans="3:11">
      <c r="C114" s="152" t="s">
        <v>1186</v>
      </c>
      <c r="D114" s="163" t="s">
        <v>1328</v>
      </c>
      <c r="E114" s="693">
        <v>0.17799999999999999</v>
      </c>
      <c r="F114" s="693">
        <v>0</v>
      </c>
      <c r="G114" s="693">
        <v>0</v>
      </c>
      <c r="H114" s="693">
        <v>0.17799999999999999</v>
      </c>
      <c r="I114" s="693">
        <v>-7.0000000000000001E-3</v>
      </c>
      <c r="J114" s="724" t="s">
        <v>1186</v>
      </c>
      <c r="K114" s="693">
        <v>0</v>
      </c>
    </row>
    <row r="115" spans="3:11">
      <c r="C115" s="152" t="s">
        <v>1186</v>
      </c>
      <c r="D115" s="163" t="s">
        <v>1305</v>
      </c>
      <c r="E115" s="693">
        <v>0.72199999999999998</v>
      </c>
      <c r="F115" s="693">
        <v>0</v>
      </c>
      <c r="G115" s="693">
        <v>0</v>
      </c>
      <c r="H115" s="693">
        <v>0.72199999999999998</v>
      </c>
      <c r="I115" s="693">
        <v>-3.1E-2</v>
      </c>
      <c r="J115" s="724" t="s">
        <v>1186</v>
      </c>
      <c r="K115" s="693">
        <v>0</v>
      </c>
    </row>
    <row r="116" spans="3:11">
      <c r="C116" s="152" t="s">
        <v>1186</v>
      </c>
      <c r="D116" s="163" t="s">
        <v>1330</v>
      </c>
      <c r="E116" s="693">
        <v>0.154</v>
      </c>
      <c r="F116" s="693">
        <v>0</v>
      </c>
      <c r="G116" s="693">
        <v>0</v>
      </c>
      <c r="H116" s="693">
        <v>0.154</v>
      </c>
      <c r="I116" s="693">
        <v>-2E-3</v>
      </c>
      <c r="J116" s="724" t="s">
        <v>1186</v>
      </c>
      <c r="K116" s="693">
        <v>0</v>
      </c>
    </row>
    <row r="117" spans="3:11">
      <c r="C117" s="152" t="s">
        <v>1186</v>
      </c>
      <c r="D117" s="163" t="s">
        <v>1356</v>
      </c>
      <c r="E117" s="693">
        <v>5.3410000000000002</v>
      </c>
      <c r="F117" s="693">
        <v>5.3140000000000001</v>
      </c>
      <c r="G117" s="693">
        <v>5.3140000000000001</v>
      </c>
      <c r="H117" s="693">
        <v>5.3410000000000002</v>
      </c>
      <c r="I117" s="693">
        <v>-5.3150000000000004</v>
      </c>
      <c r="J117" s="724" t="s">
        <v>1186</v>
      </c>
      <c r="K117" s="693">
        <v>0</v>
      </c>
    </row>
    <row r="118" spans="3:11">
      <c r="C118" s="152" t="s">
        <v>1186</v>
      </c>
      <c r="D118" s="163" t="s">
        <v>1308</v>
      </c>
      <c r="E118" s="693">
        <v>0.65100000000000002</v>
      </c>
      <c r="F118" s="693">
        <v>0</v>
      </c>
      <c r="G118" s="693">
        <v>0</v>
      </c>
      <c r="H118" s="693">
        <v>0.65100000000000002</v>
      </c>
      <c r="I118" s="693">
        <v>-1.7999999999999999E-2</v>
      </c>
      <c r="J118" s="724" t="s">
        <v>1186</v>
      </c>
      <c r="K118" s="693">
        <v>0</v>
      </c>
    </row>
    <row r="119" spans="3:11">
      <c r="C119" s="152" t="s">
        <v>1186</v>
      </c>
      <c r="D119" s="163" t="s">
        <v>1257</v>
      </c>
      <c r="E119" s="693">
        <v>8.359</v>
      </c>
      <c r="F119" s="693">
        <v>0.41699999999999998</v>
      </c>
      <c r="G119" s="693">
        <v>0.41699999999999998</v>
      </c>
      <c r="H119" s="693">
        <v>8.359</v>
      </c>
      <c r="I119" s="693">
        <v>-0.45500000000000002</v>
      </c>
      <c r="J119" s="724" t="s">
        <v>1186</v>
      </c>
      <c r="K119" s="693">
        <v>0</v>
      </c>
    </row>
    <row r="120" spans="3:11">
      <c r="C120" s="152" t="s">
        <v>1186</v>
      </c>
      <c r="D120" s="163" t="s">
        <v>1354</v>
      </c>
      <c r="E120" s="693">
        <v>2.8000000000000001E-2</v>
      </c>
      <c r="F120" s="693">
        <v>0</v>
      </c>
      <c r="G120" s="693">
        <v>0</v>
      </c>
      <c r="H120" s="693">
        <v>2.8000000000000001E-2</v>
      </c>
      <c r="I120" s="693">
        <v>-2E-3</v>
      </c>
      <c r="J120" s="724" t="s">
        <v>1186</v>
      </c>
      <c r="K120" s="693">
        <v>0</v>
      </c>
    </row>
    <row r="121" spans="3:11">
      <c r="C121" s="152" t="s">
        <v>1186</v>
      </c>
      <c r="D121" s="163" t="s">
        <v>1371</v>
      </c>
      <c r="E121" s="693">
        <v>971.68</v>
      </c>
      <c r="F121" s="693">
        <v>0</v>
      </c>
      <c r="G121" s="693">
        <v>0</v>
      </c>
      <c r="H121" s="693">
        <v>971.68</v>
      </c>
      <c r="I121" s="693">
        <v>-5.17</v>
      </c>
      <c r="J121" s="724" t="s">
        <v>1186</v>
      </c>
      <c r="K121" s="693">
        <v>0</v>
      </c>
    </row>
    <row r="122" spans="3:11">
      <c r="C122" s="152" t="s">
        <v>1186</v>
      </c>
      <c r="D122" s="163" t="s">
        <v>1406</v>
      </c>
      <c r="E122" s="693">
        <v>0</v>
      </c>
      <c r="F122" s="693">
        <v>0</v>
      </c>
      <c r="G122" s="693">
        <v>0</v>
      </c>
      <c r="H122" s="693">
        <v>0</v>
      </c>
      <c r="I122" s="693">
        <v>0</v>
      </c>
      <c r="J122" s="724" t="s">
        <v>1186</v>
      </c>
      <c r="K122" s="693">
        <v>0</v>
      </c>
    </row>
    <row r="123" spans="3:11">
      <c r="C123" s="152" t="s">
        <v>1186</v>
      </c>
      <c r="D123" s="163" t="s">
        <v>1350</v>
      </c>
      <c r="E123" s="693">
        <v>0.04</v>
      </c>
      <c r="F123" s="693">
        <v>0</v>
      </c>
      <c r="G123" s="693">
        <v>0</v>
      </c>
      <c r="H123" s="693">
        <v>0.04</v>
      </c>
      <c r="I123" s="693">
        <v>-2E-3</v>
      </c>
      <c r="J123" s="724" t="s">
        <v>1186</v>
      </c>
      <c r="K123" s="693">
        <v>0</v>
      </c>
    </row>
    <row r="124" spans="3:11">
      <c r="C124" s="152" t="s">
        <v>1186</v>
      </c>
      <c r="D124" s="163" t="s">
        <v>1205</v>
      </c>
      <c r="E124" s="693">
        <v>1371.0840000000001</v>
      </c>
      <c r="F124" s="693">
        <v>31.469000000000001</v>
      </c>
      <c r="G124" s="693">
        <v>31.469000000000001</v>
      </c>
      <c r="H124" s="693">
        <v>1371.0830000000001</v>
      </c>
      <c r="I124" s="693">
        <v>-40.518000000000001</v>
      </c>
      <c r="J124" s="724" t="s">
        <v>1186</v>
      </c>
      <c r="K124" s="693">
        <v>0</v>
      </c>
    </row>
    <row r="125" spans="3:11">
      <c r="C125" s="152" t="s">
        <v>1186</v>
      </c>
      <c r="D125" s="163" t="s">
        <v>1363</v>
      </c>
      <c r="E125" s="693">
        <v>1.6E-2</v>
      </c>
      <c r="F125" s="693">
        <v>0</v>
      </c>
      <c r="G125" s="693">
        <v>0</v>
      </c>
      <c r="H125" s="693">
        <v>1.6E-2</v>
      </c>
      <c r="I125" s="693">
        <v>0</v>
      </c>
      <c r="J125" s="724" t="s">
        <v>1186</v>
      </c>
      <c r="K125" s="693">
        <v>0</v>
      </c>
    </row>
    <row r="126" spans="3:11">
      <c r="C126" s="152" t="s">
        <v>1186</v>
      </c>
      <c r="D126" s="163" t="s">
        <v>1407</v>
      </c>
      <c r="E126" s="693">
        <v>0</v>
      </c>
      <c r="F126" s="693">
        <v>0</v>
      </c>
      <c r="G126" s="693">
        <v>0</v>
      </c>
      <c r="H126" s="693">
        <v>0</v>
      </c>
      <c r="I126" s="693">
        <v>0</v>
      </c>
      <c r="J126" s="724" t="s">
        <v>1186</v>
      </c>
      <c r="K126" s="693">
        <v>0</v>
      </c>
    </row>
    <row r="127" spans="3:11">
      <c r="C127" s="152" t="s">
        <v>1186</v>
      </c>
      <c r="D127" s="163" t="s">
        <v>1280</v>
      </c>
      <c r="E127" s="693">
        <v>2.4809999999999999</v>
      </c>
      <c r="F127" s="693">
        <v>0</v>
      </c>
      <c r="G127" s="693">
        <v>0</v>
      </c>
      <c r="H127" s="693">
        <v>2.4809999999999999</v>
      </c>
      <c r="I127" s="693">
        <v>-0.105</v>
      </c>
      <c r="J127" s="724" t="s">
        <v>1186</v>
      </c>
      <c r="K127" s="693">
        <v>0</v>
      </c>
    </row>
    <row r="128" spans="3:11">
      <c r="C128" s="152" t="s">
        <v>1186</v>
      </c>
      <c r="D128" s="163" t="s">
        <v>1216</v>
      </c>
      <c r="E128" s="693">
        <v>1734.1590000000001</v>
      </c>
      <c r="F128" s="693">
        <v>939.81899999999996</v>
      </c>
      <c r="G128" s="693">
        <v>939.81899999999996</v>
      </c>
      <c r="H128" s="693">
        <v>1734.144</v>
      </c>
      <c r="I128" s="693">
        <v>-941.95799999999997</v>
      </c>
      <c r="J128" s="724" t="s">
        <v>1186</v>
      </c>
      <c r="K128" s="693">
        <v>0</v>
      </c>
    </row>
    <row r="129" spans="3:11">
      <c r="C129" s="152" t="s">
        <v>1186</v>
      </c>
      <c r="D129" s="163" t="s">
        <v>1372</v>
      </c>
      <c r="E129" s="693">
        <v>0</v>
      </c>
      <c r="F129" s="693">
        <v>0</v>
      </c>
      <c r="G129" s="693">
        <v>0</v>
      </c>
      <c r="H129" s="693">
        <v>0</v>
      </c>
      <c r="I129" s="693">
        <v>0</v>
      </c>
      <c r="J129" s="724" t="s">
        <v>1186</v>
      </c>
      <c r="K129" s="693">
        <v>0</v>
      </c>
    </row>
    <row r="130" spans="3:11">
      <c r="C130" s="152" t="s">
        <v>1186</v>
      </c>
      <c r="D130" s="163" t="s">
        <v>1265</v>
      </c>
      <c r="E130" s="693">
        <v>4.5709999999999997</v>
      </c>
      <c r="F130" s="693">
        <v>0</v>
      </c>
      <c r="G130" s="693">
        <v>0</v>
      </c>
      <c r="H130" s="693">
        <v>4.5709999999999997</v>
      </c>
      <c r="I130" s="693">
        <v>-0.25600000000000001</v>
      </c>
      <c r="J130" s="724" t="s">
        <v>1186</v>
      </c>
      <c r="K130" s="693">
        <v>0</v>
      </c>
    </row>
    <row r="131" spans="3:11">
      <c r="C131" s="152" t="s">
        <v>1186</v>
      </c>
      <c r="D131" s="163" t="s">
        <v>1408</v>
      </c>
      <c r="E131" s="693">
        <v>0</v>
      </c>
      <c r="F131" s="693">
        <v>0</v>
      </c>
      <c r="G131" s="693">
        <v>0</v>
      </c>
      <c r="H131" s="693">
        <v>0</v>
      </c>
      <c r="I131" s="693">
        <v>0</v>
      </c>
      <c r="J131" s="724" t="s">
        <v>1186</v>
      </c>
      <c r="K131" s="693">
        <v>0</v>
      </c>
    </row>
    <row r="132" spans="3:11">
      <c r="C132" s="152" t="s">
        <v>1186</v>
      </c>
      <c r="D132" s="163" t="s">
        <v>1409</v>
      </c>
      <c r="E132" s="693">
        <v>0</v>
      </c>
      <c r="F132" s="693">
        <v>0</v>
      </c>
      <c r="G132" s="693">
        <v>0</v>
      </c>
      <c r="H132" s="693">
        <v>0</v>
      </c>
      <c r="I132" s="693">
        <v>0</v>
      </c>
      <c r="J132" s="724" t="s">
        <v>1186</v>
      </c>
      <c r="K132" s="693">
        <v>0</v>
      </c>
    </row>
    <row r="133" spans="3:11">
      <c r="C133" s="152" t="s">
        <v>1186</v>
      </c>
      <c r="D133" s="163" t="s">
        <v>1207</v>
      </c>
      <c r="E133" s="693">
        <v>1104.3130000000001</v>
      </c>
      <c r="F133" s="693">
        <v>14.228</v>
      </c>
      <c r="G133" s="693">
        <v>14.228</v>
      </c>
      <c r="H133" s="693">
        <v>1104.3130000000001</v>
      </c>
      <c r="I133" s="693">
        <v>-13.025</v>
      </c>
      <c r="J133" s="724" t="s">
        <v>1186</v>
      </c>
      <c r="K133" s="693">
        <v>0</v>
      </c>
    </row>
    <row r="134" spans="3:11">
      <c r="C134" s="152" t="s">
        <v>1186</v>
      </c>
      <c r="D134" s="163" t="s">
        <v>1316</v>
      </c>
      <c r="E134" s="693">
        <v>0.433</v>
      </c>
      <c r="F134" s="693">
        <v>0</v>
      </c>
      <c r="G134" s="693">
        <v>0</v>
      </c>
      <c r="H134" s="693">
        <v>0.433</v>
      </c>
      <c r="I134" s="693">
        <v>-7.0000000000000001E-3</v>
      </c>
      <c r="J134" s="724" t="s">
        <v>1186</v>
      </c>
      <c r="K134" s="693">
        <v>0</v>
      </c>
    </row>
    <row r="135" spans="3:11">
      <c r="C135" s="152" t="s">
        <v>1186</v>
      </c>
      <c r="D135" s="163" t="s">
        <v>1346</v>
      </c>
      <c r="E135" s="693">
        <v>256.50299999999999</v>
      </c>
      <c r="F135" s="693">
        <v>0</v>
      </c>
      <c r="G135" s="693">
        <v>0</v>
      </c>
      <c r="H135" s="693">
        <v>256.50299999999999</v>
      </c>
      <c r="I135" s="693">
        <v>-2.1000000000000001E-2</v>
      </c>
      <c r="J135" s="724" t="s">
        <v>1186</v>
      </c>
      <c r="K135" s="693">
        <v>0</v>
      </c>
    </row>
    <row r="136" spans="3:11">
      <c r="C136" s="152" t="s">
        <v>1186</v>
      </c>
      <c r="D136" s="163" t="s">
        <v>1243</v>
      </c>
      <c r="E136" s="693">
        <v>50.197000000000003</v>
      </c>
      <c r="F136" s="693">
        <v>21.709</v>
      </c>
      <c r="G136" s="693">
        <v>21.709</v>
      </c>
      <c r="H136" s="693">
        <v>50.197000000000003</v>
      </c>
      <c r="I136" s="693">
        <v>-18.058</v>
      </c>
      <c r="J136" s="724" t="s">
        <v>1186</v>
      </c>
      <c r="K136" s="693">
        <v>0</v>
      </c>
    </row>
    <row r="137" spans="3:11">
      <c r="C137" s="152" t="s">
        <v>1186</v>
      </c>
      <c r="D137" s="163" t="s">
        <v>1410</v>
      </c>
      <c r="E137" s="693">
        <v>0</v>
      </c>
      <c r="F137" s="693">
        <v>0</v>
      </c>
      <c r="G137" s="693">
        <v>0</v>
      </c>
      <c r="H137" s="693">
        <v>0</v>
      </c>
      <c r="I137" s="693">
        <v>0</v>
      </c>
      <c r="J137" s="724" t="s">
        <v>1186</v>
      </c>
      <c r="K137" s="693">
        <v>0</v>
      </c>
    </row>
    <row r="138" spans="3:11">
      <c r="C138" s="152" t="s">
        <v>1186</v>
      </c>
      <c r="D138" s="163" t="s">
        <v>1266</v>
      </c>
      <c r="E138" s="693">
        <v>4.3949999999999996</v>
      </c>
      <c r="F138" s="693">
        <v>0</v>
      </c>
      <c r="G138" s="693">
        <v>0</v>
      </c>
      <c r="H138" s="693">
        <v>4.3949999999999996</v>
      </c>
      <c r="I138" s="693">
        <v>-0.28199999999999997</v>
      </c>
      <c r="J138" s="724" t="s">
        <v>1186</v>
      </c>
      <c r="K138" s="693">
        <v>0</v>
      </c>
    </row>
    <row r="139" spans="3:11">
      <c r="C139" s="152" t="s">
        <v>1186</v>
      </c>
      <c r="D139" s="163" t="s">
        <v>1300</v>
      </c>
      <c r="E139" s="693">
        <v>12.667999999999999</v>
      </c>
      <c r="F139" s="693">
        <v>1.367</v>
      </c>
      <c r="G139" s="693">
        <v>1.367</v>
      </c>
      <c r="H139" s="693">
        <v>12.667999999999999</v>
      </c>
      <c r="I139" s="693">
        <v>-0.82599999999999996</v>
      </c>
      <c r="J139" s="724" t="s">
        <v>1186</v>
      </c>
      <c r="K139" s="693">
        <v>0</v>
      </c>
    </row>
    <row r="140" spans="3:11">
      <c r="C140" s="152" t="s">
        <v>1186</v>
      </c>
      <c r="D140" s="163" t="s">
        <v>1251</v>
      </c>
      <c r="E140" s="693">
        <v>11.249000000000001</v>
      </c>
      <c r="F140" s="693">
        <v>0</v>
      </c>
      <c r="G140" s="693">
        <v>0</v>
      </c>
      <c r="H140" s="693">
        <v>11.249000000000001</v>
      </c>
      <c r="I140" s="693">
        <v>-0.56999999999999995</v>
      </c>
      <c r="J140" s="724" t="s">
        <v>1186</v>
      </c>
      <c r="K140" s="693">
        <v>0</v>
      </c>
    </row>
    <row r="141" spans="3:11">
      <c r="C141" s="152" t="s">
        <v>1186</v>
      </c>
      <c r="D141" s="163" t="s">
        <v>1367</v>
      </c>
      <c r="E141" s="693">
        <v>144.74100000000001</v>
      </c>
      <c r="F141" s="693">
        <v>144.733</v>
      </c>
      <c r="G141" s="693">
        <v>144.733</v>
      </c>
      <c r="H141" s="693">
        <v>144.74100000000001</v>
      </c>
      <c r="I141" s="693">
        <v>-144.733</v>
      </c>
      <c r="J141" s="724" t="s">
        <v>1186</v>
      </c>
      <c r="K141" s="693">
        <v>0</v>
      </c>
    </row>
    <row r="142" spans="3:11">
      <c r="C142" s="152" t="s">
        <v>1186</v>
      </c>
      <c r="D142" s="163" t="s">
        <v>1411</v>
      </c>
      <c r="E142" s="693">
        <v>0</v>
      </c>
      <c r="F142" s="693">
        <v>0</v>
      </c>
      <c r="G142" s="693">
        <v>0</v>
      </c>
      <c r="H142" s="693">
        <v>0</v>
      </c>
      <c r="I142" s="693">
        <v>0</v>
      </c>
      <c r="J142" s="724" t="s">
        <v>1186</v>
      </c>
      <c r="K142" s="693">
        <v>0</v>
      </c>
    </row>
    <row r="143" spans="3:11">
      <c r="C143" s="152" t="s">
        <v>1186</v>
      </c>
      <c r="D143" s="163" t="s">
        <v>1412</v>
      </c>
      <c r="E143" s="693">
        <v>0</v>
      </c>
      <c r="F143" s="693">
        <v>0</v>
      </c>
      <c r="G143" s="693">
        <v>0</v>
      </c>
      <c r="H143" s="693">
        <v>0</v>
      </c>
      <c r="I143" s="693">
        <v>0</v>
      </c>
      <c r="J143" s="724" t="s">
        <v>1186</v>
      </c>
      <c r="K143" s="693">
        <v>0</v>
      </c>
    </row>
    <row r="144" spans="3:11">
      <c r="C144" s="152" t="s">
        <v>1186</v>
      </c>
      <c r="D144" s="163" t="s">
        <v>1318</v>
      </c>
      <c r="E144" s="693">
        <v>0.39500000000000002</v>
      </c>
      <c r="F144" s="693">
        <v>0</v>
      </c>
      <c r="G144" s="693">
        <v>0</v>
      </c>
      <c r="H144" s="693">
        <v>0.39500000000000002</v>
      </c>
      <c r="I144" s="693">
        <v>-2.5000000000000001E-2</v>
      </c>
      <c r="J144" s="724" t="s">
        <v>1186</v>
      </c>
      <c r="K144" s="693">
        <v>0</v>
      </c>
    </row>
    <row r="145" spans="3:11">
      <c r="C145" s="152" t="s">
        <v>1186</v>
      </c>
      <c r="D145" s="163" t="s">
        <v>1275</v>
      </c>
      <c r="E145" s="693">
        <v>2.8929999999999998</v>
      </c>
      <c r="F145" s="693">
        <v>0</v>
      </c>
      <c r="G145" s="693">
        <v>0</v>
      </c>
      <c r="H145" s="693">
        <v>2.8929999999999998</v>
      </c>
      <c r="I145" s="693">
        <v>-0.13100000000000001</v>
      </c>
      <c r="J145" s="724" t="s">
        <v>1186</v>
      </c>
      <c r="K145" s="693">
        <v>0</v>
      </c>
    </row>
    <row r="146" spans="3:11">
      <c r="C146" s="152" t="s">
        <v>1186</v>
      </c>
      <c r="D146" s="163" t="s">
        <v>1283</v>
      </c>
      <c r="E146" s="693">
        <v>2.15</v>
      </c>
      <c r="F146" s="693">
        <v>0.43099999999999999</v>
      </c>
      <c r="G146" s="693">
        <v>0.43099999999999999</v>
      </c>
      <c r="H146" s="693">
        <v>2.15</v>
      </c>
      <c r="I146" s="693">
        <v>-0.254</v>
      </c>
      <c r="J146" s="724" t="s">
        <v>1186</v>
      </c>
      <c r="K146" s="693">
        <v>0</v>
      </c>
    </row>
    <row r="147" spans="3:11">
      <c r="C147" s="152" t="s">
        <v>1186</v>
      </c>
      <c r="D147" s="163" t="s">
        <v>1321</v>
      </c>
      <c r="E147" s="693">
        <v>0.26500000000000001</v>
      </c>
      <c r="F147" s="693">
        <v>0</v>
      </c>
      <c r="G147" s="693">
        <v>0</v>
      </c>
      <c r="H147" s="693">
        <v>0.26500000000000001</v>
      </c>
      <c r="I147" s="693">
        <v>-4.0000000000000001E-3</v>
      </c>
      <c r="J147" s="724" t="s">
        <v>1186</v>
      </c>
      <c r="K147" s="693">
        <v>0</v>
      </c>
    </row>
    <row r="148" spans="3:11">
      <c r="C148" s="152" t="s">
        <v>1186</v>
      </c>
      <c r="D148" s="163" t="s">
        <v>1213</v>
      </c>
      <c r="E148" s="693">
        <v>311.58100000000002</v>
      </c>
      <c r="F148" s="693">
        <v>0.439</v>
      </c>
      <c r="G148" s="693">
        <v>0.439</v>
      </c>
      <c r="H148" s="693">
        <v>311.58100000000002</v>
      </c>
      <c r="I148" s="693">
        <v>-0.60299999999999998</v>
      </c>
      <c r="J148" s="724" t="s">
        <v>1186</v>
      </c>
      <c r="K148" s="693">
        <v>0</v>
      </c>
    </row>
    <row r="149" spans="3:11">
      <c r="C149" s="152" t="s">
        <v>1186</v>
      </c>
      <c r="D149" s="163" t="s">
        <v>1329</v>
      </c>
      <c r="E149" s="693">
        <v>0.156</v>
      </c>
      <c r="F149" s="693">
        <v>0</v>
      </c>
      <c r="G149" s="693">
        <v>0</v>
      </c>
      <c r="H149" s="693">
        <v>0.156</v>
      </c>
      <c r="I149" s="693">
        <v>-2E-3</v>
      </c>
      <c r="J149" s="724" t="s">
        <v>1186</v>
      </c>
      <c r="K149" s="693">
        <v>0</v>
      </c>
    </row>
    <row r="150" spans="3:11">
      <c r="C150" s="152" t="s">
        <v>1186</v>
      </c>
      <c r="D150" s="163" t="s">
        <v>1219</v>
      </c>
      <c r="E150" s="693">
        <v>168.92500000000001</v>
      </c>
      <c r="F150" s="693">
        <v>35.914999999999999</v>
      </c>
      <c r="G150" s="693">
        <v>35.914999999999999</v>
      </c>
      <c r="H150" s="693">
        <v>168.92500000000001</v>
      </c>
      <c r="I150" s="693">
        <v>-27.722999999999999</v>
      </c>
      <c r="J150" s="724" t="s">
        <v>1186</v>
      </c>
      <c r="K150" s="693">
        <v>0</v>
      </c>
    </row>
    <row r="151" spans="3:11">
      <c r="C151" s="152" t="s">
        <v>1186</v>
      </c>
      <c r="D151" s="163" t="s">
        <v>1281</v>
      </c>
      <c r="E151" s="693">
        <v>4.335</v>
      </c>
      <c r="F151" s="693">
        <v>2.3359999999999999</v>
      </c>
      <c r="G151" s="693">
        <v>2.3359999999999999</v>
      </c>
      <c r="H151" s="693">
        <v>4.335</v>
      </c>
      <c r="I151" s="693">
        <v>-2.17</v>
      </c>
      <c r="J151" s="724" t="s">
        <v>1186</v>
      </c>
      <c r="K151" s="693">
        <v>0</v>
      </c>
    </row>
    <row r="152" spans="3:11">
      <c r="C152" s="152" t="s">
        <v>1186</v>
      </c>
      <c r="D152" s="163" t="s">
        <v>1319</v>
      </c>
      <c r="E152" s="693">
        <v>6.758</v>
      </c>
      <c r="F152" s="693">
        <v>5.8259999999999996</v>
      </c>
      <c r="G152" s="693">
        <v>5.8259999999999996</v>
      </c>
      <c r="H152" s="693">
        <v>6.758</v>
      </c>
      <c r="I152" s="693">
        <v>-5.8319999999999999</v>
      </c>
      <c r="J152" s="724" t="s">
        <v>1186</v>
      </c>
      <c r="K152" s="693">
        <v>0</v>
      </c>
    </row>
    <row r="153" spans="3:11">
      <c r="C153" s="152" t="s">
        <v>1186</v>
      </c>
      <c r="D153" s="163" t="s">
        <v>1254</v>
      </c>
      <c r="E153" s="693">
        <v>199096.65700000001</v>
      </c>
      <c r="F153" s="693">
        <v>10.974</v>
      </c>
      <c r="G153" s="693">
        <v>10.974</v>
      </c>
      <c r="H153" s="693">
        <v>199096.658</v>
      </c>
      <c r="I153" s="693">
        <v>-8.9280000000000008</v>
      </c>
      <c r="J153" s="724" t="s">
        <v>1186</v>
      </c>
      <c r="K153" s="693">
        <v>0</v>
      </c>
    </row>
    <row r="154" spans="3:11">
      <c r="C154" s="152" t="s">
        <v>1186</v>
      </c>
      <c r="D154" s="163" t="s">
        <v>1255</v>
      </c>
      <c r="E154" s="693">
        <v>0.14399999999999999</v>
      </c>
      <c r="F154" s="693">
        <v>0</v>
      </c>
      <c r="G154" s="693">
        <v>0</v>
      </c>
      <c r="H154" s="693">
        <v>0.14399999999999999</v>
      </c>
      <c r="I154" s="693">
        <v>-2E-3</v>
      </c>
      <c r="J154" s="724" t="s">
        <v>1186</v>
      </c>
      <c r="K154" s="693">
        <v>0</v>
      </c>
    </row>
    <row r="155" spans="3:11">
      <c r="C155" s="152" t="s">
        <v>1186</v>
      </c>
      <c r="D155" s="163" t="s">
        <v>1253</v>
      </c>
      <c r="E155" s="693">
        <v>9.452</v>
      </c>
      <c r="F155" s="693">
        <v>2.0640000000000001</v>
      </c>
      <c r="G155" s="693">
        <v>2.0640000000000001</v>
      </c>
      <c r="H155" s="693">
        <v>9.452</v>
      </c>
      <c r="I155" s="693">
        <v>-1.3160000000000001</v>
      </c>
      <c r="J155" s="724" t="s">
        <v>1186</v>
      </c>
      <c r="K155" s="693">
        <v>0</v>
      </c>
    </row>
    <row r="156" spans="3:11">
      <c r="C156" s="152" t="s">
        <v>1186</v>
      </c>
      <c r="D156" s="163" t="s">
        <v>1413</v>
      </c>
      <c r="E156" s="693">
        <v>0</v>
      </c>
      <c r="F156" s="693">
        <v>0</v>
      </c>
      <c r="G156" s="693">
        <v>0</v>
      </c>
      <c r="H156" s="693">
        <v>0</v>
      </c>
      <c r="I156" s="693">
        <v>0</v>
      </c>
      <c r="J156" s="724" t="s">
        <v>1186</v>
      </c>
      <c r="K156" s="693">
        <v>0</v>
      </c>
    </row>
    <row r="157" spans="3:11">
      <c r="C157" s="152" t="s">
        <v>1186</v>
      </c>
      <c r="D157" s="163" t="s">
        <v>1292</v>
      </c>
      <c r="E157" s="693">
        <v>1.3660000000000001</v>
      </c>
      <c r="F157" s="693">
        <v>0.42</v>
      </c>
      <c r="G157" s="693">
        <v>0.42</v>
      </c>
      <c r="H157" s="693">
        <v>1.3660000000000001</v>
      </c>
      <c r="I157" s="693">
        <v>-0.222</v>
      </c>
      <c r="J157" s="724" t="s">
        <v>1186</v>
      </c>
      <c r="K157" s="693">
        <v>0</v>
      </c>
    </row>
    <row r="158" spans="3:11">
      <c r="C158" s="152" t="s">
        <v>1186</v>
      </c>
      <c r="D158" s="163" t="s">
        <v>1334</v>
      </c>
      <c r="E158" s="693">
        <v>9.1999999999999998E-2</v>
      </c>
      <c r="F158" s="693">
        <v>0</v>
      </c>
      <c r="G158" s="693">
        <v>0</v>
      </c>
      <c r="H158" s="693">
        <v>9.1999999999999998E-2</v>
      </c>
      <c r="I158" s="693">
        <v>-1E-3</v>
      </c>
      <c r="J158" s="724" t="s">
        <v>1186</v>
      </c>
      <c r="K158" s="693">
        <v>0</v>
      </c>
    </row>
    <row r="159" spans="3:11">
      <c r="C159" s="152" t="s">
        <v>1186</v>
      </c>
      <c r="D159" s="163" t="s">
        <v>1414</v>
      </c>
      <c r="E159" s="693">
        <v>0</v>
      </c>
      <c r="F159" s="693">
        <v>0</v>
      </c>
      <c r="G159" s="693">
        <v>0</v>
      </c>
      <c r="H159" s="693">
        <v>0</v>
      </c>
      <c r="I159" s="693">
        <v>0</v>
      </c>
      <c r="J159" s="724" t="s">
        <v>1186</v>
      </c>
      <c r="K159" s="693">
        <v>0</v>
      </c>
    </row>
    <row r="160" spans="3:11">
      <c r="C160" s="152" t="s">
        <v>1186</v>
      </c>
      <c r="D160" s="163" t="s">
        <v>1296</v>
      </c>
      <c r="E160" s="693">
        <v>362.37700000000001</v>
      </c>
      <c r="F160" s="693">
        <v>0</v>
      </c>
      <c r="G160" s="693">
        <v>0</v>
      </c>
      <c r="H160" s="693">
        <v>362.37700000000001</v>
      </c>
      <c r="I160" s="693">
        <v>-0.111</v>
      </c>
      <c r="J160" s="724" t="s">
        <v>1186</v>
      </c>
      <c r="K160" s="693">
        <v>0</v>
      </c>
    </row>
    <row r="161" spans="3:11">
      <c r="C161" s="152" t="s">
        <v>1186</v>
      </c>
      <c r="D161" s="163" t="s">
        <v>1204</v>
      </c>
      <c r="E161" s="693">
        <v>60029.4</v>
      </c>
      <c r="F161" s="693">
        <v>183.92500000000001</v>
      </c>
      <c r="G161" s="693">
        <v>183.92500000000001</v>
      </c>
      <c r="H161" s="693">
        <v>60029.4</v>
      </c>
      <c r="I161" s="693">
        <v>-72.590999999999994</v>
      </c>
      <c r="J161" s="724" t="s">
        <v>1186</v>
      </c>
      <c r="K161" s="693">
        <v>0</v>
      </c>
    </row>
    <row r="162" spans="3:11">
      <c r="C162" s="152" t="s">
        <v>1186</v>
      </c>
      <c r="D162" s="163" t="s">
        <v>1415</v>
      </c>
      <c r="E162" s="693">
        <v>0</v>
      </c>
      <c r="F162" s="693">
        <v>0</v>
      </c>
      <c r="G162" s="693">
        <v>0</v>
      </c>
      <c r="H162" s="693">
        <v>0</v>
      </c>
      <c r="I162" s="693">
        <v>0</v>
      </c>
      <c r="J162" s="724" t="s">
        <v>1186</v>
      </c>
      <c r="K162" s="693">
        <v>0</v>
      </c>
    </row>
    <row r="163" spans="3:11">
      <c r="C163" s="152" t="s">
        <v>1186</v>
      </c>
      <c r="D163" s="163" t="s">
        <v>1312</v>
      </c>
      <c r="E163" s="693">
        <v>0.499</v>
      </c>
      <c r="F163" s="693">
        <v>0</v>
      </c>
      <c r="G163" s="693">
        <v>0</v>
      </c>
      <c r="H163" s="693">
        <v>0.499</v>
      </c>
      <c r="I163" s="693">
        <v>-2.4E-2</v>
      </c>
      <c r="J163" s="724" t="s">
        <v>1186</v>
      </c>
      <c r="K163" s="693">
        <v>0</v>
      </c>
    </row>
    <row r="164" spans="3:11">
      <c r="C164" s="152" t="s">
        <v>1186</v>
      </c>
      <c r="D164" s="163" t="s">
        <v>1294</v>
      </c>
      <c r="E164" s="693">
        <v>0.98899999999999999</v>
      </c>
      <c r="F164" s="693">
        <v>0</v>
      </c>
      <c r="G164" s="693">
        <v>0</v>
      </c>
      <c r="H164" s="693">
        <v>0.98899999999999999</v>
      </c>
      <c r="I164" s="693">
        <v>-2.9000000000000001E-2</v>
      </c>
      <c r="J164" s="724" t="s">
        <v>1186</v>
      </c>
      <c r="K164" s="693">
        <v>0</v>
      </c>
    </row>
    <row r="165" spans="3:11">
      <c r="C165" s="152" t="s">
        <v>1186</v>
      </c>
      <c r="D165" s="163" t="s">
        <v>1276</v>
      </c>
      <c r="E165" s="693">
        <v>3.1139999999999999</v>
      </c>
      <c r="F165" s="693">
        <v>0.501</v>
      </c>
      <c r="G165" s="693">
        <v>0.501</v>
      </c>
      <c r="H165" s="693">
        <v>3.1139999999999999</v>
      </c>
      <c r="I165" s="693">
        <v>-0.45100000000000001</v>
      </c>
      <c r="J165" s="724" t="s">
        <v>1186</v>
      </c>
      <c r="K165" s="693">
        <v>0</v>
      </c>
    </row>
    <row r="166" spans="3:11">
      <c r="C166" s="152" t="s">
        <v>1186</v>
      </c>
      <c r="D166" s="163" t="s">
        <v>1416</v>
      </c>
      <c r="E166" s="693">
        <v>0</v>
      </c>
      <c r="F166" s="693">
        <v>0</v>
      </c>
      <c r="G166" s="693">
        <v>0</v>
      </c>
      <c r="H166" s="693">
        <v>0</v>
      </c>
      <c r="I166" s="693">
        <v>0</v>
      </c>
      <c r="J166" s="724" t="s">
        <v>1186</v>
      </c>
      <c r="K166" s="693">
        <v>0</v>
      </c>
    </row>
    <row r="167" spans="3:11">
      <c r="C167" s="152" t="s">
        <v>1186</v>
      </c>
      <c r="D167" s="163" t="s">
        <v>1298</v>
      </c>
      <c r="E167" s="693">
        <v>528.10500000000002</v>
      </c>
      <c r="F167" s="693">
        <v>2.1920000000000002</v>
      </c>
      <c r="G167" s="693">
        <v>2.1920000000000002</v>
      </c>
      <c r="H167" s="693">
        <v>528.10500000000002</v>
      </c>
      <c r="I167" s="693">
        <v>-1.714</v>
      </c>
      <c r="J167" s="724" t="s">
        <v>1186</v>
      </c>
      <c r="K167" s="693">
        <v>0</v>
      </c>
    </row>
    <row r="168" spans="3:11">
      <c r="C168" s="152" t="s">
        <v>1186</v>
      </c>
      <c r="D168" s="163" t="s">
        <v>1313</v>
      </c>
      <c r="E168" s="693">
        <v>0.48599999999999999</v>
      </c>
      <c r="F168" s="693">
        <v>0</v>
      </c>
      <c r="G168" s="693">
        <v>0</v>
      </c>
      <c r="H168" s="693">
        <v>0.48599999999999999</v>
      </c>
      <c r="I168" s="693">
        <v>-2.9000000000000001E-2</v>
      </c>
      <c r="J168" s="724" t="s">
        <v>1186</v>
      </c>
      <c r="K168" s="693">
        <v>0</v>
      </c>
    </row>
    <row r="169" spans="3:11">
      <c r="C169" s="152" t="s">
        <v>1186</v>
      </c>
      <c r="D169" s="163" t="s">
        <v>1304</v>
      </c>
      <c r="E169" s="693">
        <v>0.77500000000000002</v>
      </c>
      <c r="F169" s="693">
        <v>0</v>
      </c>
      <c r="G169" s="693">
        <v>0</v>
      </c>
      <c r="H169" s="693">
        <v>0.77500000000000002</v>
      </c>
      <c r="I169" s="693">
        <v>-3.2000000000000001E-2</v>
      </c>
      <c r="J169" s="724" t="s">
        <v>1186</v>
      </c>
      <c r="K169" s="693">
        <v>0</v>
      </c>
    </row>
    <row r="170" spans="3:11">
      <c r="C170" s="152" t="s">
        <v>1186</v>
      </c>
      <c r="D170" s="163" t="s">
        <v>1366</v>
      </c>
      <c r="E170" s="693">
        <v>1.2999999999999999E-2</v>
      </c>
      <c r="F170" s="693">
        <v>0</v>
      </c>
      <c r="G170" s="693">
        <v>0</v>
      </c>
      <c r="H170" s="693">
        <v>1.2999999999999999E-2</v>
      </c>
      <c r="I170" s="693">
        <v>0</v>
      </c>
      <c r="J170" s="724" t="s">
        <v>1186</v>
      </c>
      <c r="K170" s="693">
        <v>0</v>
      </c>
    </row>
    <row r="171" spans="3:11">
      <c r="C171" s="152" t="s">
        <v>1186</v>
      </c>
      <c r="D171" s="163" t="s">
        <v>1362</v>
      </c>
      <c r="E171" s="693">
        <v>0.02</v>
      </c>
      <c r="F171" s="693">
        <v>0</v>
      </c>
      <c r="G171" s="693">
        <v>0</v>
      </c>
      <c r="H171" s="693">
        <v>0.02</v>
      </c>
      <c r="I171" s="693">
        <v>0</v>
      </c>
      <c r="J171" s="724" t="s">
        <v>1186</v>
      </c>
      <c r="K171" s="693">
        <v>0</v>
      </c>
    </row>
    <row r="172" spans="3:11">
      <c r="C172" s="152" t="s">
        <v>1186</v>
      </c>
      <c r="D172" s="163" t="s">
        <v>1307</v>
      </c>
      <c r="E172" s="693">
        <v>0.68899999999999995</v>
      </c>
      <c r="F172" s="693">
        <v>0</v>
      </c>
      <c r="G172" s="693">
        <v>0</v>
      </c>
      <c r="H172" s="693">
        <v>0.68899999999999995</v>
      </c>
      <c r="I172" s="693">
        <v>-4.8000000000000001E-2</v>
      </c>
      <c r="J172" s="724" t="s">
        <v>1186</v>
      </c>
      <c r="K172" s="693">
        <v>0</v>
      </c>
    </row>
    <row r="173" spans="3:11">
      <c r="C173" s="152" t="s">
        <v>1186</v>
      </c>
      <c r="D173" s="163" t="s">
        <v>1331</v>
      </c>
      <c r="E173" s="693">
        <v>0.14299999999999999</v>
      </c>
      <c r="F173" s="693">
        <v>0</v>
      </c>
      <c r="G173" s="693">
        <v>0</v>
      </c>
      <c r="H173" s="693">
        <v>0.14299999999999999</v>
      </c>
      <c r="I173" s="693">
        <v>-0.01</v>
      </c>
      <c r="J173" s="724" t="s">
        <v>1186</v>
      </c>
      <c r="K173" s="693">
        <v>0</v>
      </c>
    </row>
    <row r="174" spans="3:11">
      <c r="C174" s="152" t="s">
        <v>1186</v>
      </c>
      <c r="D174" s="163" t="s">
        <v>1218</v>
      </c>
      <c r="E174" s="693">
        <v>165.90600000000001</v>
      </c>
      <c r="F174" s="693">
        <v>88.972999999999999</v>
      </c>
      <c r="G174" s="693">
        <v>88.972999999999999</v>
      </c>
      <c r="H174" s="693">
        <v>165.90600000000001</v>
      </c>
      <c r="I174" s="693">
        <v>-38.207000000000001</v>
      </c>
      <c r="J174" s="724" t="s">
        <v>1186</v>
      </c>
      <c r="K174" s="693">
        <v>0</v>
      </c>
    </row>
    <row r="175" spans="3:11">
      <c r="C175" s="152" t="s">
        <v>1186</v>
      </c>
      <c r="D175" s="163" t="s">
        <v>1417</v>
      </c>
      <c r="E175" s="693">
        <v>0</v>
      </c>
      <c r="F175" s="693">
        <v>0</v>
      </c>
      <c r="G175" s="693">
        <v>0</v>
      </c>
      <c r="H175" s="693">
        <v>0</v>
      </c>
      <c r="I175" s="693">
        <v>0</v>
      </c>
      <c r="J175" s="724" t="s">
        <v>1186</v>
      </c>
      <c r="K175" s="693">
        <v>0</v>
      </c>
    </row>
    <row r="176" spans="3:11">
      <c r="C176" s="152" t="s">
        <v>1186</v>
      </c>
      <c r="D176" s="163" t="s">
        <v>1193</v>
      </c>
      <c r="E176" s="693">
        <v>10565504.276000001</v>
      </c>
      <c r="F176" s="693">
        <v>66.763000000000005</v>
      </c>
      <c r="G176" s="693">
        <v>66.763000000000005</v>
      </c>
      <c r="H176" s="693">
        <v>10565494.52</v>
      </c>
      <c r="I176" s="693">
        <v>-38.622999999999998</v>
      </c>
      <c r="J176" s="724" t="s">
        <v>1186</v>
      </c>
      <c r="K176" s="693">
        <v>-9.7560000000000002</v>
      </c>
    </row>
    <row r="177" spans="3:11">
      <c r="C177" s="152" t="s">
        <v>1186</v>
      </c>
      <c r="D177" s="163" t="s">
        <v>1418</v>
      </c>
      <c r="E177" s="693">
        <v>0</v>
      </c>
      <c r="F177" s="693">
        <v>0</v>
      </c>
      <c r="G177" s="693">
        <v>0</v>
      </c>
      <c r="H177" s="693">
        <v>0</v>
      </c>
      <c r="I177" s="693">
        <v>0</v>
      </c>
      <c r="J177" s="724" t="s">
        <v>1186</v>
      </c>
      <c r="K177" s="693">
        <v>0</v>
      </c>
    </row>
    <row r="178" spans="3:11">
      <c r="C178" s="152" t="s">
        <v>1186</v>
      </c>
      <c r="D178" s="163" t="s">
        <v>1289</v>
      </c>
      <c r="E178" s="693">
        <v>197.93199999999999</v>
      </c>
      <c r="F178" s="693">
        <v>0</v>
      </c>
      <c r="G178" s="693">
        <v>0</v>
      </c>
      <c r="H178" s="693">
        <v>197.93199999999999</v>
      </c>
      <c r="I178" s="693">
        <v>-9.4E-2</v>
      </c>
      <c r="J178" s="724" t="s">
        <v>1186</v>
      </c>
      <c r="K178" s="693">
        <v>0</v>
      </c>
    </row>
    <row r="179" spans="3:11">
      <c r="C179" s="152" t="s">
        <v>1186</v>
      </c>
      <c r="D179" s="163" t="s">
        <v>1295</v>
      </c>
      <c r="E179" s="693">
        <v>0.996</v>
      </c>
      <c r="F179" s="693">
        <v>0</v>
      </c>
      <c r="G179" s="693">
        <v>0</v>
      </c>
      <c r="H179" s="693">
        <v>0.996</v>
      </c>
      <c r="I179" s="693">
        <v>-4.8000000000000001E-2</v>
      </c>
      <c r="J179" s="724" t="s">
        <v>1186</v>
      </c>
      <c r="K179" s="693">
        <v>0</v>
      </c>
    </row>
    <row r="180" spans="3:11">
      <c r="C180" s="152" t="s">
        <v>1186</v>
      </c>
      <c r="D180" s="163" t="s">
        <v>1306</v>
      </c>
      <c r="E180" s="693">
        <v>2.1840000000000002</v>
      </c>
      <c r="F180" s="693">
        <v>2.1840000000000002</v>
      </c>
      <c r="G180" s="693">
        <v>2.1840000000000002</v>
      </c>
      <c r="H180" s="693">
        <v>2.1840000000000002</v>
      </c>
      <c r="I180" s="693">
        <v>-1.528</v>
      </c>
      <c r="J180" s="724" t="s">
        <v>1186</v>
      </c>
      <c r="K180" s="693">
        <v>0</v>
      </c>
    </row>
    <row r="181" spans="3:11">
      <c r="C181" s="152" t="s">
        <v>1186</v>
      </c>
      <c r="D181" s="163" t="s">
        <v>1199</v>
      </c>
      <c r="E181" s="693">
        <v>3966.7570000000001</v>
      </c>
      <c r="F181" s="693">
        <v>1491.5419999999999</v>
      </c>
      <c r="G181" s="693">
        <v>1491.5419999999999</v>
      </c>
      <c r="H181" s="693">
        <v>1961.3430000000001</v>
      </c>
      <c r="I181" s="693">
        <v>-167.45699999999999</v>
      </c>
      <c r="J181" s="724" t="s">
        <v>1186</v>
      </c>
      <c r="K181" s="693">
        <v>0</v>
      </c>
    </row>
    <row r="182" spans="3:11">
      <c r="C182" s="152" t="s">
        <v>1186</v>
      </c>
      <c r="D182" s="163" t="s">
        <v>1259</v>
      </c>
      <c r="E182" s="693">
        <v>6.7060000000000004</v>
      </c>
      <c r="F182" s="693">
        <v>1.853</v>
      </c>
      <c r="G182" s="693">
        <v>1.853</v>
      </c>
      <c r="H182" s="693">
        <v>6.7060000000000004</v>
      </c>
      <c r="I182" s="693">
        <v>-0.84899999999999998</v>
      </c>
      <c r="J182" s="724" t="s">
        <v>1186</v>
      </c>
      <c r="K182" s="693">
        <v>0</v>
      </c>
    </row>
    <row r="183" spans="3:11">
      <c r="C183" s="152" t="s">
        <v>1186</v>
      </c>
      <c r="D183" s="163" t="s">
        <v>1211</v>
      </c>
      <c r="E183" s="693">
        <v>587.99</v>
      </c>
      <c r="F183" s="693">
        <v>64.057000000000002</v>
      </c>
      <c r="G183" s="693">
        <v>64.057000000000002</v>
      </c>
      <c r="H183" s="693">
        <v>587.99</v>
      </c>
      <c r="I183" s="693">
        <v>-54.213999999999999</v>
      </c>
      <c r="J183" s="724" t="s">
        <v>1186</v>
      </c>
      <c r="K183" s="693">
        <v>0</v>
      </c>
    </row>
    <row r="184" spans="3:11">
      <c r="C184" s="152" t="s">
        <v>1186</v>
      </c>
      <c r="D184" s="163" t="s">
        <v>1188</v>
      </c>
      <c r="E184" s="693">
        <v>5082513.3990000002</v>
      </c>
      <c r="F184" s="693">
        <v>57.640999999999998</v>
      </c>
      <c r="G184" s="693">
        <v>57.640999999999998</v>
      </c>
      <c r="H184" s="693">
        <v>5082513.3990000002</v>
      </c>
      <c r="I184" s="693">
        <v>-4346.0309999999999</v>
      </c>
      <c r="J184" s="724" t="s">
        <v>1186</v>
      </c>
      <c r="K184" s="693">
        <v>0</v>
      </c>
    </row>
    <row r="185" spans="3:11">
      <c r="C185" s="152" t="s">
        <v>1186</v>
      </c>
      <c r="D185" s="163" t="s">
        <v>1223</v>
      </c>
      <c r="E185" s="693">
        <v>76.759</v>
      </c>
      <c r="F185" s="693">
        <v>12.244</v>
      </c>
      <c r="G185" s="693">
        <v>12.244</v>
      </c>
      <c r="H185" s="693">
        <v>76.759</v>
      </c>
      <c r="I185" s="693">
        <v>-11.087999999999999</v>
      </c>
      <c r="J185" s="724" t="s">
        <v>1186</v>
      </c>
      <c r="K185" s="693">
        <v>0</v>
      </c>
    </row>
    <row r="186" spans="3:11">
      <c r="C186" s="152" t="s">
        <v>1186</v>
      </c>
      <c r="D186" s="163" t="s">
        <v>1201</v>
      </c>
      <c r="E186" s="693">
        <v>1305.7270000000001</v>
      </c>
      <c r="F186" s="693">
        <v>1305.7260000000001</v>
      </c>
      <c r="G186" s="693">
        <v>1305.7260000000001</v>
      </c>
      <c r="H186" s="693">
        <v>1305.7270000000001</v>
      </c>
      <c r="I186" s="693">
        <v>-1291.202</v>
      </c>
      <c r="J186" s="724" t="s">
        <v>1186</v>
      </c>
      <c r="K186" s="693">
        <v>0</v>
      </c>
    </row>
    <row r="187" spans="3:11">
      <c r="C187" s="152" t="s">
        <v>1186</v>
      </c>
      <c r="D187" s="163" t="s">
        <v>1419</v>
      </c>
      <c r="E187" s="693">
        <v>0</v>
      </c>
      <c r="F187" s="693">
        <v>0</v>
      </c>
      <c r="G187" s="693">
        <v>0</v>
      </c>
      <c r="H187" s="693">
        <v>0</v>
      </c>
      <c r="I187" s="693">
        <v>0</v>
      </c>
      <c r="J187" s="724" t="s">
        <v>1186</v>
      </c>
      <c r="K187" s="693">
        <v>0</v>
      </c>
    </row>
    <row r="188" spans="3:11">
      <c r="C188" s="152" t="s">
        <v>1186</v>
      </c>
      <c r="D188" s="163" t="s">
        <v>1286</v>
      </c>
      <c r="E188" s="693">
        <v>1.518</v>
      </c>
      <c r="F188" s="693">
        <v>0</v>
      </c>
      <c r="G188" s="693">
        <v>0</v>
      </c>
      <c r="H188" s="693">
        <v>1.518</v>
      </c>
      <c r="I188" s="693">
        <v>-8.3000000000000004E-2</v>
      </c>
      <c r="J188" s="724" t="s">
        <v>1186</v>
      </c>
      <c r="K188" s="693">
        <v>0</v>
      </c>
    </row>
    <row r="189" spans="3:11">
      <c r="C189" s="152" t="s">
        <v>1186</v>
      </c>
      <c r="D189" s="163" t="s">
        <v>1232</v>
      </c>
      <c r="E189" s="693">
        <v>39.920999999999999</v>
      </c>
      <c r="F189" s="693">
        <v>1.756</v>
      </c>
      <c r="G189" s="693">
        <v>1.756</v>
      </c>
      <c r="H189" s="693">
        <v>39.920999999999999</v>
      </c>
      <c r="I189" s="693">
        <v>-2.4140000000000001</v>
      </c>
      <c r="J189" s="724" t="s">
        <v>1186</v>
      </c>
      <c r="K189" s="693">
        <v>0</v>
      </c>
    </row>
    <row r="190" spans="3:11">
      <c r="C190" s="152" t="s">
        <v>1186</v>
      </c>
      <c r="D190" s="163" t="s">
        <v>1420</v>
      </c>
      <c r="E190" s="693">
        <v>0</v>
      </c>
      <c r="F190" s="693">
        <v>0</v>
      </c>
      <c r="G190" s="693">
        <v>0</v>
      </c>
      <c r="H190" s="693">
        <v>0</v>
      </c>
      <c r="I190" s="693">
        <v>0</v>
      </c>
      <c r="J190" s="724" t="s">
        <v>1186</v>
      </c>
      <c r="K190" s="693">
        <v>0</v>
      </c>
    </row>
    <row r="191" spans="3:11">
      <c r="C191" s="152" t="s">
        <v>1186</v>
      </c>
      <c r="D191" s="163" t="s">
        <v>1260</v>
      </c>
      <c r="E191" s="693">
        <v>6.4779999999999998</v>
      </c>
      <c r="F191" s="693">
        <v>1.27</v>
      </c>
      <c r="G191" s="693">
        <v>1.27</v>
      </c>
      <c r="H191" s="693">
        <v>6.4779999999999998</v>
      </c>
      <c r="I191" s="693">
        <v>-0.71</v>
      </c>
      <c r="J191" s="724" t="s">
        <v>1186</v>
      </c>
      <c r="K191" s="693">
        <v>0</v>
      </c>
    </row>
    <row r="192" spans="3:11">
      <c r="C192" s="152" t="s">
        <v>1186</v>
      </c>
      <c r="D192" s="163" t="s">
        <v>1240</v>
      </c>
      <c r="E192" s="693">
        <v>22.831</v>
      </c>
      <c r="F192" s="693">
        <v>6.673</v>
      </c>
      <c r="G192" s="693">
        <v>6.673</v>
      </c>
      <c r="H192" s="693">
        <v>22.831</v>
      </c>
      <c r="I192" s="693">
        <v>-3.4969999999999999</v>
      </c>
      <c r="J192" s="724" t="s">
        <v>1186</v>
      </c>
      <c r="K192" s="693">
        <v>0</v>
      </c>
    </row>
    <row r="193" spans="3:11">
      <c r="C193" s="152" t="s">
        <v>1186</v>
      </c>
      <c r="D193" s="163" t="s">
        <v>1262</v>
      </c>
      <c r="E193" s="693">
        <v>5.5919999999999996</v>
      </c>
      <c r="F193" s="693">
        <v>2.3E-2</v>
      </c>
      <c r="G193" s="693">
        <v>2.3E-2</v>
      </c>
      <c r="H193" s="693">
        <v>5.5919999999999996</v>
      </c>
      <c r="I193" s="693">
        <v>-0.23499999999999999</v>
      </c>
      <c r="J193" s="724" t="s">
        <v>1186</v>
      </c>
      <c r="K193" s="693">
        <v>0</v>
      </c>
    </row>
    <row r="194" spans="3:11">
      <c r="C194" s="152" t="s">
        <v>1186</v>
      </c>
      <c r="D194" s="163" t="s">
        <v>1261</v>
      </c>
      <c r="E194" s="693">
        <v>5.7140000000000004</v>
      </c>
      <c r="F194" s="693">
        <v>0</v>
      </c>
      <c r="G194" s="693">
        <v>0</v>
      </c>
      <c r="H194" s="693">
        <v>5.7140000000000004</v>
      </c>
      <c r="I194" s="693">
        <v>-0.23499999999999999</v>
      </c>
      <c r="J194" s="724" t="s">
        <v>1186</v>
      </c>
      <c r="K194" s="693">
        <v>0</v>
      </c>
    </row>
    <row r="195" spans="3:11">
      <c r="C195" s="152" t="s">
        <v>1186</v>
      </c>
      <c r="D195" s="163" t="s">
        <v>1187</v>
      </c>
      <c r="E195" s="693">
        <v>227078737.73300001</v>
      </c>
      <c r="F195" s="693">
        <v>7356767.8279999997</v>
      </c>
      <c r="G195" s="693">
        <v>7356767.8279999997</v>
      </c>
      <c r="H195" s="693">
        <v>226954629.528</v>
      </c>
      <c r="I195" s="693">
        <v>-5695723.2630000003</v>
      </c>
      <c r="J195" s="724" t="s">
        <v>1186</v>
      </c>
      <c r="K195" s="693">
        <v>-39018.446000000004</v>
      </c>
    </row>
    <row r="196" spans="3:11">
      <c r="C196" s="152" t="s">
        <v>1186</v>
      </c>
      <c r="D196" s="163" t="s">
        <v>1421</v>
      </c>
      <c r="E196" s="693">
        <v>0</v>
      </c>
      <c r="F196" s="693">
        <v>0</v>
      </c>
      <c r="G196" s="693">
        <v>0</v>
      </c>
      <c r="H196" s="693">
        <v>0</v>
      </c>
      <c r="I196" s="693">
        <v>0</v>
      </c>
      <c r="J196" s="724" t="s">
        <v>1186</v>
      </c>
      <c r="K196" s="693">
        <v>0</v>
      </c>
    </row>
    <row r="197" spans="3:11">
      <c r="C197" s="152" t="s">
        <v>1186</v>
      </c>
      <c r="D197" s="163" t="s">
        <v>1303</v>
      </c>
      <c r="E197" s="693">
        <v>0.83099999999999996</v>
      </c>
      <c r="F197" s="693">
        <v>0</v>
      </c>
      <c r="G197" s="693">
        <v>0</v>
      </c>
      <c r="H197" s="693">
        <v>0.83099999999999996</v>
      </c>
      <c r="I197" s="693">
        <v>-5.8000000000000003E-2</v>
      </c>
      <c r="J197" s="724" t="s">
        <v>1186</v>
      </c>
      <c r="K197" s="693">
        <v>0</v>
      </c>
    </row>
    <row r="198" spans="3:11">
      <c r="C198" s="152" t="s">
        <v>1186</v>
      </c>
      <c r="D198" s="163" t="s">
        <v>1422</v>
      </c>
      <c r="E198" s="693">
        <v>0</v>
      </c>
      <c r="F198" s="693">
        <v>0</v>
      </c>
      <c r="G198" s="693">
        <v>0</v>
      </c>
      <c r="H198" s="693">
        <v>0</v>
      </c>
      <c r="I198" s="693">
        <v>0</v>
      </c>
      <c r="J198" s="724" t="s">
        <v>1186</v>
      </c>
      <c r="K198" s="693">
        <v>0</v>
      </c>
    </row>
    <row r="199" spans="3:11">
      <c r="C199" s="152" t="s">
        <v>1186</v>
      </c>
      <c r="D199" s="163" t="s">
        <v>1242</v>
      </c>
      <c r="E199" s="693">
        <v>17.192</v>
      </c>
      <c r="F199" s="693">
        <v>0</v>
      </c>
      <c r="G199" s="693">
        <v>0</v>
      </c>
      <c r="H199" s="693">
        <v>17.192</v>
      </c>
      <c r="I199" s="693">
        <v>-0.94099999999999995</v>
      </c>
      <c r="J199" s="724" t="s">
        <v>1186</v>
      </c>
      <c r="K199" s="693">
        <v>0</v>
      </c>
    </row>
    <row r="200" spans="3:11">
      <c r="C200" s="152" t="s">
        <v>1186</v>
      </c>
      <c r="D200" s="163" t="s">
        <v>1293</v>
      </c>
      <c r="E200" s="693">
        <v>1.1779999999999999</v>
      </c>
      <c r="F200" s="693">
        <v>0</v>
      </c>
      <c r="G200" s="693">
        <v>0</v>
      </c>
      <c r="H200" s="693">
        <v>1.1779999999999999</v>
      </c>
      <c r="I200" s="693">
        <v>-7.0000000000000007E-2</v>
      </c>
      <c r="J200" s="724" t="s">
        <v>1186</v>
      </c>
      <c r="K200" s="693">
        <v>0</v>
      </c>
    </row>
    <row r="201" spans="3:11">
      <c r="C201" s="152" t="s">
        <v>1186</v>
      </c>
      <c r="D201" s="163" t="s">
        <v>1423</v>
      </c>
      <c r="E201" s="693">
        <v>0</v>
      </c>
      <c r="F201" s="693">
        <v>0</v>
      </c>
      <c r="G201" s="693">
        <v>0</v>
      </c>
      <c r="H201" s="693">
        <v>0</v>
      </c>
      <c r="I201" s="693">
        <v>0</v>
      </c>
      <c r="J201" s="724" t="s">
        <v>1186</v>
      </c>
      <c r="K201" s="693">
        <v>0</v>
      </c>
    </row>
    <row r="202" spans="3:11">
      <c r="C202" s="152" t="s">
        <v>1186</v>
      </c>
      <c r="D202" s="163" t="s">
        <v>1311</v>
      </c>
      <c r="E202" s="693">
        <v>0.57299999999999995</v>
      </c>
      <c r="F202" s="693">
        <v>0</v>
      </c>
      <c r="G202" s="693">
        <v>0</v>
      </c>
      <c r="H202" s="693">
        <v>0.57299999999999995</v>
      </c>
      <c r="I202" s="693">
        <v>-3.3000000000000002E-2</v>
      </c>
      <c r="J202" s="724" t="s">
        <v>1186</v>
      </c>
      <c r="K202" s="693">
        <v>0</v>
      </c>
    </row>
    <row r="203" spans="3:11">
      <c r="C203" s="152" t="s">
        <v>1186</v>
      </c>
      <c r="D203" s="163" t="s">
        <v>1326</v>
      </c>
      <c r="E203" s="693">
        <v>0.19</v>
      </c>
      <c r="F203" s="693">
        <v>0</v>
      </c>
      <c r="G203" s="693">
        <v>0</v>
      </c>
      <c r="H203" s="693">
        <v>0.19</v>
      </c>
      <c r="I203" s="693">
        <v>-6.0000000000000001E-3</v>
      </c>
      <c r="J203" s="724" t="s">
        <v>1186</v>
      </c>
      <c r="K203" s="693">
        <v>0</v>
      </c>
    </row>
    <row r="204" spans="3:11">
      <c r="C204" s="152" t="s">
        <v>1186</v>
      </c>
      <c r="D204" s="163" t="s">
        <v>1248</v>
      </c>
      <c r="E204" s="693">
        <v>12.948</v>
      </c>
      <c r="F204" s="693">
        <v>0</v>
      </c>
      <c r="G204" s="693">
        <v>0</v>
      </c>
      <c r="H204" s="693">
        <v>12.948</v>
      </c>
      <c r="I204" s="693">
        <v>-0.77500000000000002</v>
      </c>
      <c r="J204" s="724" t="s">
        <v>1186</v>
      </c>
      <c r="K204" s="693">
        <v>0</v>
      </c>
    </row>
    <row r="205" spans="3:11">
      <c r="C205" s="152" t="s">
        <v>1186</v>
      </c>
      <c r="D205" s="163" t="s">
        <v>1424</v>
      </c>
      <c r="E205" s="693">
        <v>0</v>
      </c>
      <c r="F205" s="693">
        <v>0</v>
      </c>
      <c r="G205" s="693">
        <v>0</v>
      </c>
      <c r="H205" s="693">
        <v>0</v>
      </c>
      <c r="I205" s="693">
        <v>0</v>
      </c>
      <c r="J205" s="724" t="s">
        <v>1186</v>
      </c>
      <c r="K205" s="693">
        <v>0</v>
      </c>
    </row>
    <row r="206" spans="3:11">
      <c r="C206" s="152" t="s">
        <v>1186</v>
      </c>
      <c r="D206" s="163" t="s">
        <v>1288</v>
      </c>
      <c r="E206" s="693">
        <v>1.496</v>
      </c>
      <c r="F206" s="693">
        <v>0</v>
      </c>
      <c r="G206" s="693">
        <v>0</v>
      </c>
      <c r="H206" s="693">
        <v>1.496</v>
      </c>
      <c r="I206" s="693">
        <v>-6.7000000000000004E-2</v>
      </c>
      <c r="J206" s="724" t="s">
        <v>1186</v>
      </c>
      <c r="K206" s="693">
        <v>0</v>
      </c>
    </row>
    <row r="207" spans="3:11">
      <c r="C207" s="152" t="s">
        <v>1186</v>
      </c>
      <c r="D207" s="163" t="s">
        <v>1353</v>
      </c>
      <c r="E207" s="693">
        <v>2.5999999999999999E-2</v>
      </c>
      <c r="F207" s="693">
        <v>0</v>
      </c>
      <c r="G207" s="693">
        <v>0</v>
      </c>
      <c r="H207" s="693">
        <v>2.5999999999999999E-2</v>
      </c>
      <c r="I207" s="693">
        <v>0</v>
      </c>
      <c r="J207" s="724" t="s">
        <v>1186</v>
      </c>
      <c r="K207" s="693">
        <v>0</v>
      </c>
    </row>
    <row r="208" spans="3:11">
      <c r="C208" s="152" t="s">
        <v>1186</v>
      </c>
      <c r="D208" s="163" t="s">
        <v>1425</v>
      </c>
      <c r="E208" s="693">
        <v>0</v>
      </c>
      <c r="F208" s="693">
        <v>0</v>
      </c>
      <c r="G208" s="693">
        <v>0</v>
      </c>
      <c r="H208" s="693">
        <v>0</v>
      </c>
      <c r="I208" s="693">
        <v>0</v>
      </c>
      <c r="J208" s="724" t="s">
        <v>1186</v>
      </c>
      <c r="K208" s="693">
        <v>0</v>
      </c>
    </row>
    <row r="209" spans="3:11">
      <c r="C209" s="152" t="s">
        <v>1186</v>
      </c>
      <c r="D209" s="163" t="s">
        <v>1426</v>
      </c>
      <c r="E209" s="693">
        <v>0</v>
      </c>
      <c r="F209" s="693">
        <v>0</v>
      </c>
      <c r="G209" s="693">
        <v>0</v>
      </c>
      <c r="H209" s="693">
        <v>0</v>
      </c>
      <c r="I209" s="693">
        <v>0</v>
      </c>
      <c r="J209" s="724" t="s">
        <v>1186</v>
      </c>
      <c r="K209" s="693">
        <v>0</v>
      </c>
    </row>
    <row r="210" spans="3:11">
      <c r="C210" s="152" t="s">
        <v>1186</v>
      </c>
      <c r="D210" s="163" t="s">
        <v>1337</v>
      </c>
      <c r="E210" s="693">
        <v>0.08</v>
      </c>
      <c r="F210" s="693">
        <v>0</v>
      </c>
      <c r="G210" s="693">
        <v>0</v>
      </c>
      <c r="H210" s="693">
        <v>0.08</v>
      </c>
      <c r="I210" s="693">
        <v>-1E-3</v>
      </c>
      <c r="J210" s="724" t="s">
        <v>1186</v>
      </c>
      <c r="K210" s="693">
        <v>0</v>
      </c>
    </row>
    <row r="211" spans="3:11">
      <c r="C211" s="152" t="s">
        <v>1186</v>
      </c>
      <c r="D211" s="163" t="s">
        <v>1272</v>
      </c>
      <c r="E211" s="693">
        <v>3.3260000000000001</v>
      </c>
      <c r="F211" s="693">
        <v>0</v>
      </c>
      <c r="G211" s="693">
        <v>0</v>
      </c>
      <c r="H211" s="693">
        <v>3.3260000000000001</v>
      </c>
      <c r="I211" s="693">
        <v>-0.16900000000000001</v>
      </c>
      <c r="J211" s="724" t="s">
        <v>1186</v>
      </c>
      <c r="K211" s="693">
        <v>0</v>
      </c>
    </row>
    <row r="212" spans="3:11">
      <c r="C212" s="152" t="s">
        <v>1186</v>
      </c>
      <c r="D212" s="163" t="s">
        <v>1427</v>
      </c>
      <c r="E212" s="693">
        <v>0</v>
      </c>
      <c r="F212" s="693">
        <v>0</v>
      </c>
      <c r="G212" s="693">
        <v>0</v>
      </c>
      <c r="H212" s="693">
        <v>0</v>
      </c>
      <c r="I212" s="693">
        <v>0</v>
      </c>
      <c r="J212" s="724" t="s">
        <v>1186</v>
      </c>
      <c r="K212" s="693">
        <v>0</v>
      </c>
    </row>
    <row r="213" spans="3:11">
      <c r="C213" s="152" t="s">
        <v>1186</v>
      </c>
      <c r="D213" s="163" t="s">
        <v>1220</v>
      </c>
      <c r="E213" s="693">
        <v>266.25400000000002</v>
      </c>
      <c r="F213" s="693">
        <v>0</v>
      </c>
      <c r="G213" s="693">
        <v>0</v>
      </c>
      <c r="H213" s="693">
        <v>266.25400000000002</v>
      </c>
      <c r="I213" s="693">
        <v>-0.68400000000000005</v>
      </c>
      <c r="J213" s="724" t="s">
        <v>1186</v>
      </c>
      <c r="K213" s="693">
        <v>0</v>
      </c>
    </row>
    <row r="214" spans="3:11">
      <c r="C214" s="152" t="s">
        <v>1186</v>
      </c>
      <c r="D214" s="163" t="s">
        <v>1190</v>
      </c>
      <c r="E214" s="693">
        <v>799809.29799999995</v>
      </c>
      <c r="F214" s="693">
        <v>1757.925</v>
      </c>
      <c r="G214" s="693">
        <v>1757.925</v>
      </c>
      <c r="H214" s="693">
        <v>799809.29799999995</v>
      </c>
      <c r="I214" s="693">
        <v>-1216.114</v>
      </c>
      <c r="J214" s="724" t="s">
        <v>1186</v>
      </c>
      <c r="K214" s="693">
        <v>0</v>
      </c>
    </row>
    <row r="215" spans="3:11">
      <c r="C215" s="152" t="s">
        <v>1186</v>
      </c>
      <c r="D215" s="163" t="s">
        <v>1428</v>
      </c>
      <c r="E215" s="693">
        <v>0</v>
      </c>
      <c r="F215" s="693">
        <v>0</v>
      </c>
      <c r="G215" s="693">
        <v>0</v>
      </c>
      <c r="H215" s="693">
        <v>0</v>
      </c>
      <c r="I215" s="693">
        <v>0</v>
      </c>
      <c r="J215" s="724" t="s">
        <v>1186</v>
      </c>
      <c r="K215" s="693">
        <v>0</v>
      </c>
    </row>
    <row r="216" spans="3:11">
      <c r="C216" s="152" t="s">
        <v>1186</v>
      </c>
      <c r="D216" s="163" t="s">
        <v>1196</v>
      </c>
      <c r="E216" s="693">
        <v>62685.317999999999</v>
      </c>
      <c r="F216" s="693">
        <v>93.346000000000004</v>
      </c>
      <c r="G216" s="693">
        <v>93.346000000000004</v>
      </c>
      <c r="H216" s="693">
        <v>62685.317999999999</v>
      </c>
      <c r="I216" s="693">
        <v>-306.07100000000003</v>
      </c>
      <c r="J216" s="724" t="s">
        <v>1186</v>
      </c>
      <c r="K216" s="693">
        <v>0</v>
      </c>
    </row>
    <row r="217" spans="3:11">
      <c r="C217" s="152" t="s">
        <v>1186</v>
      </c>
      <c r="D217" s="163" t="s">
        <v>1324</v>
      </c>
      <c r="E217" s="693">
        <v>0.27100000000000002</v>
      </c>
      <c r="F217" s="693">
        <v>0</v>
      </c>
      <c r="G217" s="693">
        <v>0</v>
      </c>
      <c r="H217" s="693">
        <v>0.27100000000000002</v>
      </c>
      <c r="I217" s="693">
        <v>-1.9E-2</v>
      </c>
      <c r="J217" s="724" t="s">
        <v>1186</v>
      </c>
      <c r="K217" s="693">
        <v>0</v>
      </c>
    </row>
    <row r="218" spans="3:11">
      <c r="C218" s="152" t="s">
        <v>1186</v>
      </c>
      <c r="D218" s="163" t="s">
        <v>1355</v>
      </c>
      <c r="E218" s="693">
        <v>2.7E-2</v>
      </c>
      <c r="F218" s="693">
        <v>0</v>
      </c>
      <c r="G218" s="693">
        <v>0</v>
      </c>
      <c r="H218" s="693">
        <v>2.7E-2</v>
      </c>
      <c r="I218" s="693">
        <v>-1E-3</v>
      </c>
      <c r="J218" s="724" t="s">
        <v>1186</v>
      </c>
      <c r="K218" s="693">
        <v>0</v>
      </c>
    </row>
    <row r="219" spans="3:11">
      <c r="C219" s="152" t="s">
        <v>1186</v>
      </c>
      <c r="D219" s="163" t="s">
        <v>1429</v>
      </c>
      <c r="E219" s="693">
        <v>0</v>
      </c>
      <c r="F219" s="693">
        <v>0</v>
      </c>
      <c r="G219" s="693">
        <v>0</v>
      </c>
      <c r="H219" s="693">
        <v>0</v>
      </c>
      <c r="I219" s="693">
        <v>0</v>
      </c>
      <c r="J219" s="724" t="s">
        <v>1186</v>
      </c>
      <c r="K219" s="693">
        <v>0</v>
      </c>
    </row>
    <row r="220" spans="3:11">
      <c r="C220" s="152" t="s">
        <v>1186</v>
      </c>
      <c r="D220" s="163" t="s">
        <v>1233</v>
      </c>
      <c r="E220" s="693">
        <v>538.13599999999997</v>
      </c>
      <c r="F220" s="693">
        <v>1.748</v>
      </c>
      <c r="G220" s="693">
        <v>1.748</v>
      </c>
      <c r="H220" s="693">
        <v>538.13599999999997</v>
      </c>
      <c r="I220" s="693">
        <v>-1.506</v>
      </c>
      <c r="J220" s="724" t="s">
        <v>1186</v>
      </c>
      <c r="K220" s="693">
        <v>0</v>
      </c>
    </row>
    <row r="221" spans="3:11">
      <c r="C221" s="152" t="s">
        <v>1186</v>
      </c>
      <c r="D221" s="163" t="s">
        <v>1234</v>
      </c>
      <c r="E221" s="693">
        <v>36.082999999999998</v>
      </c>
      <c r="F221" s="693">
        <v>0.61199999999999999</v>
      </c>
      <c r="G221" s="693">
        <v>0.61199999999999999</v>
      </c>
      <c r="H221" s="693">
        <v>36.082999999999998</v>
      </c>
      <c r="I221" s="693">
        <v>-0.46</v>
      </c>
      <c r="J221" s="724" t="s">
        <v>1186</v>
      </c>
      <c r="K221" s="693">
        <v>0</v>
      </c>
    </row>
    <row r="222" spans="3:11">
      <c r="C222" s="152" t="s">
        <v>1186</v>
      </c>
      <c r="D222" s="163" t="s">
        <v>1430</v>
      </c>
      <c r="E222" s="693">
        <v>0</v>
      </c>
      <c r="F222" s="693">
        <v>0</v>
      </c>
      <c r="G222" s="693">
        <v>0</v>
      </c>
      <c r="H222" s="693">
        <v>0</v>
      </c>
      <c r="I222" s="693">
        <v>0</v>
      </c>
      <c r="J222" s="724" t="s">
        <v>1186</v>
      </c>
      <c r="K222" s="693">
        <v>0</v>
      </c>
    </row>
    <row r="223" spans="3:11">
      <c r="C223" s="152" t="s">
        <v>1186</v>
      </c>
      <c r="D223" s="163" t="s">
        <v>1192</v>
      </c>
      <c r="E223" s="693">
        <v>140243.435</v>
      </c>
      <c r="F223" s="693">
        <v>23.099</v>
      </c>
      <c r="G223" s="693">
        <v>23.099</v>
      </c>
      <c r="H223" s="693">
        <v>140243.435</v>
      </c>
      <c r="I223" s="693">
        <v>-656.63199999999995</v>
      </c>
      <c r="J223" s="724" t="s">
        <v>1186</v>
      </c>
      <c r="K223" s="693">
        <v>0</v>
      </c>
    </row>
    <row r="224" spans="3:11">
      <c r="C224" s="152" t="s">
        <v>1186</v>
      </c>
      <c r="D224" s="163" t="s">
        <v>1246</v>
      </c>
      <c r="E224" s="693">
        <v>14.028</v>
      </c>
      <c r="F224" s="693">
        <v>0</v>
      </c>
      <c r="G224" s="693">
        <v>0</v>
      </c>
      <c r="H224" s="693">
        <v>14.028</v>
      </c>
      <c r="I224" s="693">
        <v>-0.45800000000000002</v>
      </c>
      <c r="J224" s="724" t="s">
        <v>1186</v>
      </c>
      <c r="K224" s="693">
        <v>0</v>
      </c>
    </row>
    <row r="225" spans="3:11">
      <c r="C225" s="152" t="s">
        <v>1186</v>
      </c>
      <c r="D225" s="163" t="s">
        <v>1431</v>
      </c>
      <c r="E225" s="693">
        <v>0</v>
      </c>
      <c r="F225" s="693">
        <v>0</v>
      </c>
      <c r="G225" s="693">
        <v>0</v>
      </c>
      <c r="H225" s="693">
        <v>0</v>
      </c>
      <c r="I225" s="693">
        <v>0</v>
      </c>
      <c r="J225" s="724" t="s">
        <v>1186</v>
      </c>
      <c r="K225" s="693">
        <v>0</v>
      </c>
    </row>
    <row r="226" spans="3:11">
      <c r="C226" s="152" t="s">
        <v>1186</v>
      </c>
      <c r="D226" s="163" t="s">
        <v>1432</v>
      </c>
      <c r="E226" s="693">
        <v>0</v>
      </c>
      <c r="F226" s="693">
        <v>0</v>
      </c>
      <c r="G226" s="693">
        <v>0</v>
      </c>
      <c r="H226" s="693">
        <v>0</v>
      </c>
      <c r="I226" s="693">
        <v>0</v>
      </c>
      <c r="J226" s="724" t="s">
        <v>1186</v>
      </c>
      <c r="K226" s="693">
        <v>0</v>
      </c>
    </row>
    <row r="227" spans="3:11">
      <c r="C227" s="152" t="s">
        <v>1186</v>
      </c>
      <c r="D227" s="163" t="s">
        <v>1433</v>
      </c>
      <c r="E227" s="693">
        <v>0</v>
      </c>
      <c r="F227" s="693">
        <v>0</v>
      </c>
      <c r="G227" s="693">
        <v>0</v>
      </c>
      <c r="H227" s="693">
        <v>0</v>
      </c>
      <c r="I227" s="693">
        <v>0</v>
      </c>
      <c r="J227" s="724" t="s">
        <v>1186</v>
      </c>
      <c r="K227" s="693">
        <v>0</v>
      </c>
    </row>
    <row r="228" spans="3:11">
      <c r="C228" s="152" t="s">
        <v>1186</v>
      </c>
      <c r="D228" s="163" t="s">
        <v>1279</v>
      </c>
      <c r="E228" s="693">
        <v>2.4489999999999998</v>
      </c>
      <c r="F228" s="693">
        <v>0</v>
      </c>
      <c r="G228" s="693">
        <v>0</v>
      </c>
      <c r="H228" s="693">
        <v>2.4489999999999998</v>
      </c>
      <c r="I228" s="693">
        <v>-7.0000000000000007E-2</v>
      </c>
      <c r="J228" s="724" t="s">
        <v>1186</v>
      </c>
      <c r="K228" s="693">
        <v>0</v>
      </c>
    </row>
    <row r="229" spans="3:11">
      <c r="C229" s="152" t="s">
        <v>1186</v>
      </c>
      <c r="D229" s="163" t="s">
        <v>1344</v>
      </c>
      <c r="E229" s="693">
        <v>6.2E-2</v>
      </c>
      <c r="F229" s="693">
        <v>0</v>
      </c>
      <c r="G229" s="693">
        <v>0</v>
      </c>
      <c r="H229" s="693">
        <v>6.2E-2</v>
      </c>
      <c r="I229" s="693">
        <v>-1E-3</v>
      </c>
      <c r="J229" s="724" t="s">
        <v>1186</v>
      </c>
      <c r="K229" s="693">
        <v>0</v>
      </c>
    </row>
    <row r="230" spans="3:11">
      <c r="C230" s="152" t="s">
        <v>1186</v>
      </c>
      <c r="D230" s="163" t="s">
        <v>1343</v>
      </c>
      <c r="E230" s="693">
        <v>6.8000000000000005E-2</v>
      </c>
      <c r="F230" s="693">
        <v>0</v>
      </c>
      <c r="G230" s="693">
        <v>0</v>
      </c>
      <c r="H230" s="693">
        <v>6.8000000000000005E-2</v>
      </c>
      <c r="I230" s="693">
        <v>-1E-3</v>
      </c>
      <c r="J230" s="724" t="s">
        <v>1186</v>
      </c>
      <c r="K230" s="693">
        <v>0</v>
      </c>
    </row>
    <row r="231" spans="3:11">
      <c r="C231" s="152" t="s">
        <v>1186</v>
      </c>
      <c r="D231" s="163" t="s">
        <v>1360</v>
      </c>
      <c r="E231" s="693">
        <v>1.9E-2</v>
      </c>
      <c r="F231" s="693">
        <v>0</v>
      </c>
      <c r="G231" s="693">
        <v>0</v>
      </c>
      <c r="H231" s="693">
        <v>1.9E-2</v>
      </c>
      <c r="I231" s="693">
        <v>0</v>
      </c>
      <c r="J231" s="724" t="s">
        <v>1186</v>
      </c>
      <c r="K231" s="693">
        <v>0</v>
      </c>
    </row>
    <row r="232" spans="3:11">
      <c r="C232" s="152" t="s">
        <v>1186</v>
      </c>
      <c r="D232" s="163" t="s">
        <v>1191</v>
      </c>
      <c r="E232" s="693">
        <v>237180.07800000001</v>
      </c>
      <c r="F232" s="693">
        <v>16.452000000000002</v>
      </c>
      <c r="G232" s="693">
        <v>16.452000000000002</v>
      </c>
      <c r="H232" s="693">
        <v>237180.07800000001</v>
      </c>
      <c r="I232" s="693">
        <v>-268.88200000000001</v>
      </c>
      <c r="J232" s="724" t="s">
        <v>1186</v>
      </c>
      <c r="K232" s="693">
        <v>0</v>
      </c>
    </row>
    <row r="233" spans="3:11">
      <c r="C233" s="152" t="s">
        <v>1186</v>
      </c>
      <c r="D233" s="163" t="s">
        <v>1267</v>
      </c>
      <c r="E233" s="693">
        <v>4.226</v>
      </c>
      <c r="F233" s="693">
        <v>0</v>
      </c>
      <c r="G233" s="693">
        <v>0</v>
      </c>
      <c r="H233" s="693">
        <v>4.226</v>
      </c>
      <c r="I233" s="693">
        <v>-0.192</v>
      </c>
      <c r="J233" s="724" t="s">
        <v>1186</v>
      </c>
      <c r="K233" s="693">
        <v>0</v>
      </c>
    </row>
    <row r="234" spans="3:11">
      <c r="C234" s="152" t="s">
        <v>1186</v>
      </c>
      <c r="D234" s="163" t="s">
        <v>1247</v>
      </c>
      <c r="E234" s="693">
        <v>13.948</v>
      </c>
      <c r="F234" s="693">
        <v>0</v>
      </c>
      <c r="G234" s="693">
        <v>0</v>
      </c>
      <c r="H234" s="693">
        <v>13.948</v>
      </c>
      <c r="I234" s="693">
        <v>-0.69599999999999995</v>
      </c>
      <c r="J234" s="724" t="s">
        <v>1186</v>
      </c>
      <c r="K234" s="693">
        <v>0</v>
      </c>
    </row>
    <row r="235" spans="3:11">
      <c r="C235" s="152" t="s">
        <v>1186</v>
      </c>
      <c r="D235" s="163" t="s">
        <v>1364</v>
      </c>
      <c r="E235" s="693">
        <v>1.4E-2</v>
      </c>
      <c r="F235" s="693">
        <v>0</v>
      </c>
      <c r="G235" s="693">
        <v>0</v>
      </c>
      <c r="H235" s="693">
        <v>1.4E-2</v>
      </c>
      <c r="I235" s="693">
        <v>-1E-3</v>
      </c>
      <c r="J235" s="724" t="s">
        <v>1186</v>
      </c>
      <c r="K235" s="693">
        <v>0</v>
      </c>
    </row>
    <row r="236" spans="3:11">
      <c r="C236" s="152" t="s">
        <v>1186</v>
      </c>
      <c r="D236" s="163" t="s">
        <v>1434</v>
      </c>
      <c r="E236" s="693">
        <v>0</v>
      </c>
      <c r="F236" s="693">
        <v>0</v>
      </c>
      <c r="G236" s="693">
        <v>0</v>
      </c>
      <c r="H236" s="693">
        <v>0</v>
      </c>
      <c r="I236" s="693">
        <v>0</v>
      </c>
      <c r="J236" s="724" t="s">
        <v>1186</v>
      </c>
      <c r="K236" s="693">
        <v>0</v>
      </c>
    </row>
    <row r="237" spans="3:11">
      <c r="C237" s="152" t="s">
        <v>1186</v>
      </c>
      <c r="D237" s="163" t="s">
        <v>1299</v>
      </c>
      <c r="E237" s="693">
        <v>0.84699999999999998</v>
      </c>
      <c r="F237" s="693">
        <v>0</v>
      </c>
      <c r="G237" s="693">
        <v>0</v>
      </c>
      <c r="H237" s="693">
        <v>0.84699999999999998</v>
      </c>
      <c r="I237" s="693">
        <v>-3.7999999999999999E-2</v>
      </c>
      <c r="J237" s="724" t="s">
        <v>1186</v>
      </c>
      <c r="K237" s="693">
        <v>0</v>
      </c>
    </row>
    <row r="238" spans="3:11">
      <c r="C238" s="152" t="s">
        <v>1186</v>
      </c>
      <c r="D238" s="163" t="s">
        <v>1351</v>
      </c>
      <c r="E238" s="693">
        <v>6.5830000000000002</v>
      </c>
      <c r="F238" s="693">
        <v>6.5460000000000003</v>
      </c>
      <c r="G238" s="693">
        <v>6.5460000000000003</v>
      </c>
      <c r="H238" s="693">
        <v>6.5830000000000002</v>
      </c>
      <c r="I238" s="693">
        <v>-6.548</v>
      </c>
      <c r="J238" s="724" t="s">
        <v>1186</v>
      </c>
      <c r="K238" s="693">
        <v>0</v>
      </c>
    </row>
    <row r="239" spans="3:11">
      <c r="C239" s="152" t="s">
        <v>1186</v>
      </c>
      <c r="D239" s="163" t="s">
        <v>1365</v>
      </c>
      <c r="E239" s="693">
        <v>1.4E-2</v>
      </c>
      <c r="F239" s="693">
        <v>0</v>
      </c>
      <c r="G239" s="693">
        <v>0</v>
      </c>
      <c r="H239" s="693">
        <v>1.4E-2</v>
      </c>
      <c r="I239" s="693">
        <v>-1E-3</v>
      </c>
      <c r="J239" s="724" t="s">
        <v>1186</v>
      </c>
      <c r="K239" s="693">
        <v>0</v>
      </c>
    </row>
    <row r="240" spans="3:11">
      <c r="C240" s="152" t="s">
        <v>1186</v>
      </c>
      <c r="D240" s="163" t="s">
        <v>1435</v>
      </c>
      <c r="E240" s="693">
        <v>0</v>
      </c>
      <c r="F240" s="693">
        <v>0</v>
      </c>
      <c r="G240" s="693">
        <v>0</v>
      </c>
      <c r="H240" s="693">
        <v>0</v>
      </c>
      <c r="I240" s="693">
        <v>0</v>
      </c>
      <c r="J240" s="724" t="s">
        <v>1186</v>
      </c>
      <c r="K240" s="693">
        <v>0</v>
      </c>
    </row>
    <row r="241" spans="3:11">
      <c r="C241" s="152" t="s">
        <v>1186</v>
      </c>
      <c r="D241" s="163" t="s">
        <v>1436</v>
      </c>
      <c r="E241" s="693">
        <v>0</v>
      </c>
      <c r="F241" s="693">
        <v>0</v>
      </c>
      <c r="G241" s="693">
        <v>0</v>
      </c>
      <c r="H241" s="693">
        <v>0</v>
      </c>
      <c r="I241" s="693">
        <v>0</v>
      </c>
      <c r="J241" s="724" t="s">
        <v>1186</v>
      </c>
      <c r="K241" s="693">
        <v>0</v>
      </c>
    </row>
    <row r="242" spans="3:11">
      <c r="C242" s="152" t="s">
        <v>1186</v>
      </c>
      <c r="D242" s="163" t="s">
        <v>1437</v>
      </c>
      <c r="E242" s="693">
        <v>0</v>
      </c>
      <c r="F242" s="693">
        <v>0</v>
      </c>
      <c r="G242" s="693">
        <v>0</v>
      </c>
      <c r="H242" s="693">
        <v>0</v>
      </c>
      <c r="I242" s="693">
        <v>0</v>
      </c>
      <c r="J242" s="724" t="s">
        <v>1186</v>
      </c>
      <c r="K242" s="693">
        <v>0</v>
      </c>
    </row>
    <row r="243" spans="3:11">
      <c r="C243" s="152" t="s">
        <v>1186</v>
      </c>
      <c r="D243" s="163" t="s">
        <v>1341</v>
      </c>
      <c r="E243" s="693">
        <v>7.3999999999999996E-2</v>
      </c>
      <c r="F243" s="693">
        <v>0</v>
      </c>
      <c r="G243" s="693">
        <v>0</v>
      </c>
      <c r="H243" s="693">
        <v>7.3999999999999996E-2</v>
      </c>
      <c r="I243" s="693">
        <v>-2E-3</v>
      </c>
      <c r="J243" s="724" t="s">
        <v>1186</v>
      </c>
      <c r="K243" s="693">
        <v>0</v>
      </c>
    </row>
    <row r="244" spans="3:11">
      <c r="C244" s="152" t="s">
        <v>1186</v>
      </c>
      <c r="D244" s="163" t="s">
        <v>1287</v>
      </c>
      <c r="E244" s="693">
        <v>1.492</v>
      </c>
      <c r="F244" s="693">
        <v>0</v>
      </c>
      <c r="G244" s="693">
        <v>0</v>
      </c>
      <c r="H244" s="693">
        <v>1.492</v>
      </c>
      <c r="I244" s="693">
        <v>-0.06</v>
      </c>
      <c r="J244" s="724" t="s">
        <v>1186</v>
      </c>
      <c r="K244" s="693">
        <v>0</v>
      </c>
    </row>
    <row r="245" spans="3:11">
      <c r="C245" s="152" t="s">
        <v>1186</v>
      </c>
      <c r="D245" s="163" t="s">
        <v>1335</v>
      </c>
      <c r="E245" s="693">
        <v>0.09</v>
      </c>
      <c r="F245" s="693">
        <v>0</v>
      </c>
      <c r="G245" s="693">
        <v>0</v>
      </c>
      <c r="H245" s="693">
        <v>0.09</v>
      </c>
      <c r="I245" s="693">
        <v>-1E-3</v>
      </c>
      <c r="J245" s="724" t="s">
        <v>1186</v>
      </c>
      <c r="K245" s="693">
        <v>0</v>
      </c>
    </row>
    <row r="246" spans="3:11">
      <c r="C246" s="152" t="s">
        <v>1186</v>
      </c>
      <c r="D246" s="163" t="s">
        <v>1212</v>
      </c>
      <c r="E246" s="693">
        <v>384.69</v>
      </c>
      <c r="F246" s="693">
        <v>86.683000000000007</v>
      </c>
      <c r="G246" s="693">
        <v>86.683000000000007</v>
      </c>
      <c r="H246" s="693">
        <v>384.69</v>
      </c>
      <c r="I246" s="693">
        <v>-62.322000000000003</v>
      </c>
      <c r="J246" s="724" t="s">
        <v>1186</v>
      </c>
      <c r="K246" s="693">
        <v>0</v>
      </c>
    </row>
    <row r="247" spans="3:11">
      <c r="C247" s="152" t="s">
        <v>1186</v>
      </c>
      <c r="D247" s="163" t="s">
        <v>1245</v>
      </c>
      <c r="E247" s="693">
        <v>16.170000000000002</v>
      </c>
      <c r="F247" s="693">
        <v>0</v>
      </c>
      <c r="G247" s="693">
        <v>0</v>
      </c>
      <c r="H247" s="693">
        <v>16.170000000000002</v>
      </c>
      <c r="I247" s="693">
        <v>-0.98599999999999999</v>
      </c>
      <c r="J247" s="724" t="s">
        <v>1186</v>
      </c>
      <c r="K247" s="693">
        <v>0</v>
      </c>
    </row>
    <row r="248" spans="3:11">
      <c r="C248" s="152" t="s">
        <v>1186</v>
      </c>
      <c r="D248" s="163" t="s">
        <v>1438</v>
      </c>
      <c r="E248" s="693">
        <v>0</v>
      </c>
      <c r="F248" s="693">
        <v>0</v>
      </c>
      <c r="G248" s="693">
        <v>0</v>
      </c>
      <c r="H248" s="693">
        <v>0</v>
      </c>
      <c r="I248" s="693">
        <v>0</v>
      </c>
      <c r="J248" s="724" t="s">
        <v>1186</v>
      </c>
      <c r="K248" s="693">
        <v>0</v>
      </c>
    </row>
    <row r="249" spans="3:11">
      <c r="C249" s="152" t="s">
        <v>1186</v>
      </c>
      <c r="D249" s="163" t="s">
        <v>1439</v>
      </c>
      <c r="E249" s="693">
        <v>0</v>
      </c>
      <c r="F249" s="693">
        <v>0</v>
      </c>
      <c r="G249" s="693">
        <v>0</v>
      </c>
      <c r="H249" s="693">
        <v>0</v>
      </c>
      <c r="I249" s="693">
        <v>0</v>
      </c>
      <c r="J249" s="724" t="s">
        <v>1186</v>
      </c>
      <c r="K249" s="693">
        <v>0</v>
      </c>
    </row>
    <row r="250" spans="3:11">
      <c r="C250" s="152" t="s">
        <v>1186</v>
      </c>
      <c r="D250" s="163" t="s">
        <v>1336</v>
      </c>
      <c r="E250" s="693">
        <v>8.8999999999999996E-2</v>
      </c>
      <c r="F250" s="693">
        <v>0</v>
      </c>
      <c r="G250" s="693">
        <v>0</v>
      </c>
      <c r="H250" s="693">
        <v>8.8999999999999996E-2</v>
      </c>
      <c r="I250" s="693">
        <v>-5.0000000000000001E-3</v>
      </c>
      <c r="J250" s="724" t="s">
        <v>1186</v>
      </c>
      <c r="K250" s="693">
        <v>0</v>
      </c>
    </row>
    <row r="251" spans="3:11">
      <c r="C251" s="152" t="s">
        <v>1186</v>
      </c>
      <c r="D251" s="163" t="s">
        <v>1273</v>
      </c>
      <c r="E251" s="693">
        <v>3.3260000000000001</v>
      </c>
      <c r="F251" s="693">
        <v>0.874</v>
      </c>
      <c r="G251" s="693">
        <v>0.874</v>
      </c>
      <c r="H251" s="693">
        <v>3.3260000000000001</v>
      </c>
      <c r="I251" s="693">
        <v>-0.43</v>
      </c>
      <c r="J251" s="724" t="s">
        <v>1186</v>
      </c>
      <c r="K251" s="693">
        <v>0</v>
      </c>
    </row>
    <row r="252" spans="3:11">
      <c r="C252" s="152" t="s">
        <v>1186</v>
      </c>
      <c r="D252" s="163" t="s">
        <v>1440</v>
      </c>
      <c r="E252" s="693">
        <v>0</v>
      </c>
      <c r="F252" s="693">
        <v>0</v>
      </c>
      <c r="G252" s="693">
        <v>0</v>
      </c>
      <c r="H252" s="693">
        <v>0</v>
      </c>
      <c r="I252" s="693">
        <v>0</v>
      </c>
      <c r="J252" s="724" t="s">
        <v>1186</v>
      </c>
      <c r="K252" s="693">
        <v>0</v>
      </c>
    </row>
    <row r="253" spans="3:11">
      <c r="C253" s="152" t="s">
        <v>1186</v>
      </c>
      <c r="D253" s="163" t="s">
        <v>1441</v>
      </c>
      <c r="E253" s="693">
        <v>0</v>
      </c>
      <c r="F253" s="693">
        <v>0</v>
      </c>
      <c r="G253" s="693">
        <v>0</v>
      </c>
      <c r="H253" s="693">
        <v>0</v>
      </c>
      <c r="I253" s="693">
        <v>0</v>
      </c>
      <c r="J253" s="724" t="s">
        <v>1186</v>
      </c>
      <c r="K253" s="693">
        <v>0</v>
      </c>
    </row>
    <row r="254" spans="3:11">
      <c r="C254" s="152" t="s">
        <v>1186</v>
      </c>
      <c r="D254" s="163" t="s">
        <v>1342</v>
      </c>
      <c r="E254" s="693">
        <v>7.1999999999999995E-2</v>
      </c>
      <c r="F254" s="693">
        <v>0</v>
      </c>
      <c r="G254" s="693">
        <v>0</v>
      </c>
      <c r="H254" s="693">
        <v>7.1999999999999995E-2</v>
      </c>
      <c r="I254" s="693">
        <v>-3.0000000000000001E-3</v>
      </c>
      <c r="J254" s="724" t="s">
        <v>1186</v>
      </c>
      <c r="K254" s="693">
        <v>0</v>
      </c>
    </row>
    <row r="255" spans="3:11">
      <c r="C255" s="152" t="s">
        <v>1186</v>
      </c>
      <c r="D255" s="163" t="s">
        <v>1442</v>
      </c>
      <c r="E255" s="693">
        <v>0</v>
      </c>
      <c r="F255" s="693">
        <v>0</v>
      </c>
      <c r="G255" s="693">
        <v>0</v>
      </c>
      <c r="H255" s="693">
        <v>0</v>
      </c>
      <c r="I255" s="693">
        <v>0</v>
      </c>
      <c r="J255" s="724" t="s">
        <v>1186</v>
      </c>
      <c r="K255" s="693">
        <v>0</v>
      </c>
    </row>
    <row r="256" spans="3:11">
      <c r="C256" s="152" t="s">
        <v>1186</v>
      </c>
      <c r="D256" s="163" t="s">
        <v>1297</v>
      </c>
      <c r="E256" s="693">
        <v>0.89300000000000002</v>
      </c>
      <c r="F256" s="693">
        <v>0</v>
      </c>
      <c r="G256" s="693">
        <v>0</v>
      </c>
      <c r="H256" s="693">
        <v>0.89300000000000002</v>
      </c>
      <c r="I256" s="693">
        <v>-2.1000000000000001E-2</v>
      </c>
      <c r="J256" s="724" t="s">
        <v>1186</v>
      </c>
      <c r="K256" s="693">
        <v>0</v>
      </c>
    </row>
    <row r="257" spans="3:11">
      <c r="C257" s="152" t="s">
        <v>1186</v>
      </c>
      <c r="D257" s="163" t="s">
        <v>1340</v>
      </c>
      <c r="E257" s="693">
        <v>7.5999999999999998E-2</v>
      </c>
      <c r="F257" s="693">
        <v>0</v>
      </c>
      <c r="G257" s="693">
        <v>0</v>
      </c>
      <c r="H257" s="693">
        <v>7.5999999999999998E-2</v>
      </c>
      <c r="I257" s="693">
        <v>-5.0000000000000001E-3</v>
      </c>
      <c r="J257" s="724" t="s">
        <v>1186</v>
      </c>
      <c r="K257" s="693">
        <v>0</v>
      </c>
    </row>
    <row r="258" spans="3:11">
      <c r="C258" s="152" t="s">
        <v>1186</v>
      </c>
      <c r="D258" s="163" t="s">
        <v>1368</v>
      </c>
      <c r="E258" s="693">
        <v>8.9999999999999993E-3</v>
      </c>
      <c r="F258" s="693">
        <v>0</v>
      </c>
      <c r="G258" s="693">
        <v>0</v>
      </c>
      <c r="H258" s="693">
        <v>8.9999999999999993E-3</v>
      </c>
      <c r="I258" s="693">
        <v>-1E-3</v>
      </c>
      <c r="J258" s="724" t="s">
        <v>1186</v>
      </c>
      <c r="K258" s="693">
        <v>0</v>
      </c>
    </row>
    <row r="259" spans="3:11">
      <c r="C259" s="152" t="s">
        <v>1186</v>
      </c>
      <c r="D259" s="163" t="s">
        <v>1291</v>
      </c>
      <c r="E259" s="693">
        <v>1.276</v>
      </c>
      <c r="F259" s="693">
        <v>0</v>
      </c>
      <c r="G259" s="693">
        <v>0</v>
      </c>
      <c r="H259" s="693">
        <v>1.276</v>
      </c>
      <c r="I259" s="693">
        <v>-6.0999999999999999E-2</v>
      </c>
      <c r="J259" s="724" t="s">
        <v>1186</v>
      </c>
      <c r="K259" s="693">
        <v>0</v>
      </c>
    </row>
    <row r="260" spans="3:11" ht="18.5" thickBot="1">
      <c r="C260" s="152" t="s">
        <v>1186</v>
      </c>
      <c r="D260" s="163" t="s">
        <v>1314</v>
      </c>
      <c r="E260" s="693">
        <v>0.48499999999999999</v>
      </c>
      <c r="F260" s="693">
        <v>0</v>
      </c>
      <c r="G260" s="693">
        <v>0</v>
      </c>
      <c r="H260" s="693">
        <v>0.48499999999999999</v>
      </c>
      <c r="I260" s="693">
        <v>-2.8000000000000001E-2</v>
      </c>
      <c r="J260" s="724" t="s">
        <v>1186</v>
      </c>
      <c r="K260" s="693">
        <v>0</v>
      </c>
    </row>
    <row r="261" spans="3:11" ht="15" customHeight="1" thickTop="1">
      <c r="C261" s="702" t="s">
        <v>632</v>
      </c>
      <c r="D261" s="703" t="s">
        <v>641</v>
      </c>
      <c r="E261" s="692"/>
      <c r="F261" s="692"/>
      <c r="G261" s="692"/>
      <c r="H261" s="723"/>
      <c r="I261" s="723"/>
      <c r="J261" s="692"/>
      <c r="K261" s="723"/>
    </row>
    <row r="262" spans="3:11" ht="15" customHeight="1">
      <c r="C262" s="152"/>
      <c r="D262" s="163" t="s">
        <v>1380</v>
      </c>
      <c r="E262" s="693">
        <v>0</v>
      </c>
      <c r="F262" s="693">
        <v>0</v>
      </c>
      <c r="G262" s="693">
        <v>0</v>
      </c>
      <c r="H262" s="724"/>
      <c r="I262" s="724"/>
      <c r="J262" s="693">
        <v>0</v>
      </c>
      <c r="K262" s="724"/>
    </row>
    <row r="263" spans="3:11">
      <c r="C263" s="152" t="s">
        <v>1186</v>
      </c>
      <c r="D263" s="163" t="s">
        <v>1197</v>
      </c>
      <c r="E263" s="693">
        <v>0.17100000000000001</v>
      </c>
      <c r="F263" s="693">
        <v>0</v>
      </c>
      <c r="G263" s="693">
        <v>0</v>
      </c>
      <c r="H263" s="724" t="s">
        <v>1186</v>
      </c>
      <c r="I263" s="724" t="s">
        <v>1186</v>
      </c>
      <c r="J263" s="693">
        <v>0</v>
      </c>
      <c r="K263" s="724" t="s">
        <v>1186</v>
      </c>
    </row>
    <row r="264" spans="3:11">
      <c r="C264" s="152" t="s">
        <v>1186</v>
      </c>
      <c r="D264" s="163" t="s">
        <v>1381</v>
      </c>
      <c r="E264" s="693">
        <v>0</v>
      </c>
      <c r="F264" s="693">
        <v>0</v>
      </c>
      <c r="G264" s="693">
        <v>0</v>
      </c>
      <c r="H264" s="724" t="s">
        <v>1186</v>
      </c>
      <c r="I264" s="724" t="s">
        <v>1186</v>
      </c>
      <c r="J264" s="693">
        <v>0</v>
      </c>
      <c r="K264" s="724" t="s">
        <v>1186</v>
      </c>
    </row>
    <row r="265" spans="3:11">
      <c r="C265" s="152" t="s">
        <v>1186</v>
      </c>
      <c r="D265" s="163" t="s">
        <v>1189</v>
      </c>
      <c r="E265" s="693">
        <v>690104.46299999999</v>
      </c>
      <c r="F265" s="693">
        <v>22.01</v>
      </c>
      <c r="G265" s="693">
        <v>22.01</v>
      </c>
      <c r="H265" s="724" t="s">
        <v>1186</v>
      </c>
      <c r="I265" s="724" t="s">
        <v>1186</v>
      </c>
      <c r="J265" s="693">
        <v>41.369</v>
      </c>
      <c r="K265" s="724" t="s">
        <v>1186</v>
      </c>
    </row>
    <row r="266" spans="3:11">
      <c r="C266" s="152" t="s">
        <v>1186</v>
      </c>
      <c r="D266" s="163" t="s">
        <v>1228</v>
      </c>
      <c r="E266" s="693">
        <v>0</v>
      </c>
      <c r="F266" s="693">
        <v>0</v>
      </c>
      <c r="G266" s="693">
        <v>0</v>
      </c>
      <c r="H266" s="724" t="s">
        <v>1186</v>
      </c>
      <c r="I266" s="724" t="s">
        <v>1186</v>
      </c>
      <c r="J266" s="693">
        <v>0</v>
      </c>
      <c r="K266" s="724" t="s">
        <v>1186</v>
      </c>
    </row>
    <row r="267" spans="3:11">
      <c r="C267" s="152" t="s">
        <v>1186</v>
      </c>
      <c r="D267" s="163" t="s">
        <v>1382</v>
      </c>
      <c r="E267" s="693">
        <v>0</v>
      </c>
      <c r="F267" s="693">
        <v>0</v>
      </c>
      <c r="G267" s="693">
        <v>0</v>
      </c>
      <c r="H267" s="724" t="s">
        <v>1186</v>
      </c>
      <c r="I267" s="724" t="s">
        <v>1186</v>
      </c>
      <c r="J267" s="693">
        <v>0</v>
      </c>
      <c r="K267" s="724" t="s">
        <v>1186</v>
      </c>
    </row>
    <row r="268" spans="3:11">
      <c r="C268" s="152" t="s">
        <v>1186</v>
      </c>
      <c r="D268" s="163" t="s">
        <v>1383</v>
      </c>
      <c r="E268" s="693">
        <v>0</v>
      </c>
      <c r="F268" s="693">
        <v>0</v>
      </c>
      <c r="G268" s="693">
        <v>0</v>
      </c>
      <c r="H268" s="724" t="s">
        <v>1186</v>
      </c>
      <c r="I268" s="724" t="s">
        <v>1186</v>
      </c>
      <c r="J268" s="693">
        <v>0</v>
      </c>
      <c r="K268" s="724" t="s">
        <v>1186</v>
      </c>
    </row>
    <row r="269" spans="3:11">
      <c r="C269" s="152" t="s">
        <v>1186</v>
      </c>
      <c r="D269" s="163" t="s">
        <v>1270</v>
      </c>
      <c r="E269" s="693">
        <v>0</v>
      </c>
      <c r="F269" s="693">
        <v>0</v>
      </c>
      <c r="G269" s="693">
        <v>0</v>
      </c>
      <c r="H269" s="724" t="s">
        <v>1186</v>
      </c>
      <c r="I269" s="724" t="s">
        <v>1186</v>
      </c>
      <c r="J269" s="693">
        <v>0</v>
      </c>
      <c r="K269" s="724" t="s">
        <v>1186</v>
      </c>
    </row>
    <row r="270" spans="3:11">
      <c r="C270" s="152" t="s">
        <v>1186</v>
      </c>
      <c r="D270" s="163" t="s">
        <v>1226</v>
      </c>
      <c r="E270" s="693">
        <v>0</v>
      </c>
      <c r="F270" s="693">
        <v>0</v>
      </c>
      <c r="G270" s="693">
        <v>0</v>
      </c>
      <c r="H270" s="724" t="s">
        <v>1186</v>
      </c>
      <c r="I270" s="724" t="s">
        <v>1186</v>
      </c>
      <c r="J270" s="693">
        <v>0</v>
      </c>
      <c r="K270" s="724" t="s">
        <v>1186</v>
      </c>
    </row>
    <row r="271" spans="3:11">
      <c r="C271" s="152" t="s">
        <v>1186</v>
      </c>
      <c r="D271" s="163" t="s">
        <v>1284</v>
      </c>
      <c r="E271" s="693">
        <v>0</v>
      </c>
      <c r="F271" s="693">
        <v>0</v>
      </c>
      <c r="G271" s="693">
        <v>0</v>
      </c>
      <c r="H271" s="724" t="s">
        <v>1186</v>
      </c>
      <c r="I271" s="724" t="s">
        <v>1186</v>
      </c>
      <c r="J271" s="693">
        <v>0</v>
      </c>
      <c r="K271" s="724" t="s">
        <v>1186</v>
      </c>
    </row>
    <row r="272" spans="3:11">
      <c r="C272" s="152" t="s">
        <v>1186</v>
      </c>
      <c r="D272" s="163" t="s">
        <v>1352</v>
      </c>
      <c r="E272" s="693">
        <v>0</v>
      </c>
      <c r="F272" s="693">
        <v>0</v>
      </c>
      <c r="G272" s="693">
        <v>0</v>
      </c>
      <c r="H272" s="724" t="s">
        <v>1186</v>
      </c>
      <c r="I272" s="724" t="s">
        <v>1186</v>
      </c>
      <c r="J272" s="693">
        <v>0</v>
      </c>
      <c r="K272" s="724" t="s">
        <v>1186</v>
      </c>
    </row>
    <row r="273" spans="3:11">
      <c r="C273" s="152" t="s">
        <v>1186</v>
      </c>
      <c r="D273" s="163" t="s">
        <v>1384</v>
      </c>
      <c r="E273" s="693">
        <v>0</v>
      </c>
      <c r="F273" s="693">
        <v>0</v>
      </c>
      <c r="G273" s="693">
        <v>0</v>
      </c>
      <c r="H273" s="724" t="s">
        <v>1186</v>
      </c>
      <c r="I273" s="724" t="s">
        <v>1186</v>
      </c>
      <c r="J273" s="693">
        <v>0</v>
      </c>
      <c r="K273" s="724" t="s">
        <v>1186</v>
      </c>
    </row>
    <row r="274" spans="3:11">
      <c r="C274" s="152" t="s">
        <v>1186</v>
      </c>
      <c r="D274" s="163" t="s">
        <v>1385</v>
      </c>
      <c r="E274" s="693">
        <v>0</v>
      </c>
      <c r="F274" s="693">
        <v>0</v>
      </c>
      <c r="G274" s="693">
        <v>0</v>
      </c>
      <c r="H274" s="724" t="s">
        <v>1186</v>
      </c>
      <c r="I274" s="724" t="s">
        <v>1186</v>
      </c>
      <c r="J274" s="693">
        <v>0</v>
      </c>
      <c r="K274" s="724" t="s">
        <v>1186</v>
      </c>
    </row>
    <row r="275" spans="3:11">
      <c r="C275" s="152" t="s">
        <v>1186</v>
      </c>
      <c r="D275" s="163" t="s">
        <v>1386</v>
      </c>
      <c r="E275" s="693">
        <v>0</v>
      </c>
      <c r="F275" s="693">
        <v>0</v>
      </c>
      <c r="G275" s="693">
        <v>0</v>
      </c>
      <c r="H275" s="724" t="s">
        <v>1186</v>
      </c>
      <c r="I275" s="724" t="s">
        <v>1186</v>
      </c>
      <c r="J275" s="693">
        <v>0</v>
      </c>
      <c r="K275" s="724" t="s">
        <v>1186</v>
      </c>
    </row>
    <row r="276" spans="3:11">
      <c r="C276" s="152" t="s">
        <v>1186</v>
      </c>
      <c r="D276" s="163" t="s">
        <v>1387</v>
      </c>
      <c r="E276" s="693">
        <v>0</v>
      </c>
      <c r="F276" s="693">
        <v>0</v>
      </c>
      <c r="G276" s="693">
        <v>0</v>
      </c>
      <c r="H276" s="724" t="s">
        <v>1186</v>
      </c>
      <c r="I276" s="724" t="s">
        <v>1186</v>
      </c>
      <c r="J276" s="693">
        <v>0</v>
      </c>
      <c r="K276" s="724" t="s">
        <v>1186</v>
      </c>
    </row>
    <row r="277" spans="3:11">
      <c r="C277" s="152" t="s">
        <v>1186</v>
      </c>
      <c r="D277" s="163" t="s">
        <v>1278</v>
      </c>
      <c r="E277" s="693">
        <v>0</v>
      </c>
      <c r="F277" s="693">
        <v>0</v>
      </c>
      <c r="G277" s="693">
        <v>0</v>
      </c>
      <c r="H277" s="724" t="s">
        <v>1186</v>
      </c>
      <c r="I277" s="724" t="s">
        <v>1186</v>
      </c>
      <c r="J277" s="693">
        <v>0</v>
      </c>
      <c r="K277" s="724" t="s">
        <v>1186</v>
      </c>
    </row>
    <row r="278" spans="3:11">
      <c r="C278" s="152" t="s">
        <v>1186</v>
      </c>
      <c r="D278" s="163" t="s">
        <v>1215</v>
      </c>
      <c r="E278" s="693">
        <v>0.59299999999999997</v>
      </c>
      <c r="F278" s="693">
        <v>0</v>
      </c>
      <c r="G278" s="693">
        <v>0</v>
      </c>
      <c r="H278" s="724" t="s">
        <v>1186</v>
      </c>
      <c r="I278" s="724" t="s">
        <v>1186</v>
      </c>
      <c r="J278" s="693">
        <v>0</v>
      </c>
      <c r="K278" s="724" t="s">
        <v>1186</v>
      </c>
    </row>
    <row r="279" spans="3:11">
      <c r="C279" s="152" t="s">
        <v>1186</v>
      </c>
      <c r="D279" s="163" t="s">
        <v>1388</v>
      </c>
      <c r="E279" s="693">
        <v>0</v>
      </c>
      <c r="F279" s="693">
        <v>0</v>
      </c>
      <c r="G279" s="693">
        <v>0</v>
      </c>
      <c r="H279" s="724" t="s">
        <v>1186</v>
      </c>
      <c r="I279" s="724" t="s">
        <v>1186</v>
      </c>
      <c r="J279" s="693">
        <v>0</v>
      </c>
      <c r="K279" s="724" t="s">
        <v>1186</v>
      </c>
    </row>
    <row r="280" spans="3:11">
      <c r="C280" s="152" t="s">
        <v>1186</v>
      </c>
      <c r="D280" s="163" t="s">
        <v>1309</v>
      </c>
      <c r="E280" s="693">
        <v>0</v>
      </c>
      <c r="F280" s="693">
        <v>0</v>
      </c>
      <c r="G280" s="693">
        <v>0</v>
      </c>
      <c r="H280" s="724" t="s">
        <v>1186</v>
      </c>
      <c r="I280" s="724" t="s">
        <v>1186</v>
      </c>
      <c r="J280" s="693">
        <v>0</v>
      </c>
      <c r="K280" s="724" t="s">
        <v>1186</v>
      </c>
    </row>
    <row r="281" spans="3:11">
      <c r="C281" s="152" t="s">
        <v>1186</v>
      </c>
      <c r="D281" s="163" t="s">
        <v>1389</v>
      </c>
      <c r="E281" s="693">
        <v>0</v>
      </c>
      <c r="F281" s="693">
        <v>0</v>
      </c>
      <c r="G281" s="693">
        <v>0</v>
      </c>
      <c r="H281" s="724" t="s">
        <v>1186</v>
      </c>
      <c r="I281" s="724" t="s">
        <v>1186</v>
      </c>
      <c r="J281" s="693">
        <v>0</v>
      </c>
      <c r="K281" s="724" t="s">
        <v>1186</v>
      </c>
    </row>
    <row r="282" spans="3:11">
      <c r="C282" s="152" t="s">
        <v>1186</v>
      </c>
      <c r="D282" s="163" t="s">
        <v>1390</v>
      </c>
      <c r="E282" s="693">
        <v>0</v>
      </c>
      <c r="F282" s="693">
        <v>0</v>
      </c>
      <c r="G282" s="693">
        <v>0</v>
      </c>
      <c r="H282" s="724" t="s">
        <v>1186</v>
      </c>
      <c r="I282" s="724" t="s">
        <v>1186</v>
      </c>
      <c r="J282" s="693">
        <v>0</v>
      </c>
      <c r="K282" s="724" t="s">
        <v>1186</v>
      </c>
    </row>
    <row r="283" spans="3:11">
      <c r="C283" s="152" t="s">
        <v>1186</v>
      </c>
      <c r="D283" s="163" t="s">
        <v>1222</v>
      </c>
      <c r="E283" s="693">
        <v>8.2149999999999999</v>
      </c>
      <c r="F283" s="693">
        <v>0</v>
      </c>
      <c r="G283" s="693">
        <v>0</v>
      </c>
      <c r="H283" s="724" t="s">
        <v>1186</v>
      </c>
      <c r="I283" s="724" t="s">
        <v>1186</v>
      </c>
      <c r="J283" s="693">
        <v>0</v>
      </c>
      <c r="K283" s="724" t="s">
        <v>1186</v>
      </c>
    </row>
    <row r="284" spans="3:11">
      <c r="C284" s="152" t="s">
        <v>1186</v>
      </c>
      <c r="D284" s="163" t="s">
        <v>1271</v>
      </c>
      <c r="E284" s="693">
        <v>3.8980000000000001</v>
      </c>
      <c r="F284" s="693">
        <v>0</v>
      </c>
      <c r="G284" s="693">
        <v>0</v>
      </c>
      <c r="H284" s="724" t="s">
        <v>1186</v>
      </c>
      <c r="I284" s="724" t="s">
        <v>1186</v>
      </c>
      <c r="J284" s="693">
        <v>0</v>
      </c>
      <c r="K284" s="724" t="s">
        <v>1186</v>
      </c>
    </row>
    <row r="285" spans="3:11">
      <c r="C285" s="152" t="s">
        <v>1186</v>
      </c>
      <c r="D285" s="163" t="s">
        <v>1391</v>
      </c>
      <c r="E285" s="693">
        <v>0</v>
      </c>
      <c r="F285" s="693">
        <v>0</v>
      </c>
      <c r="G285" s="693">
        <v>0</v>
      </c>
      <c r="H285" s="724" t="s">
        <v>1186</v>
      </c>
      <c r="I285" s="724" t="s">
        <v>1186</v>
      </c>
      <c r="J285" s="693">
        <v>0</v>
      </c>
      <c r="K285" s="724" t="s">
        <v>1186</v>
      </c>
    </row>
    <row r="286" spans="3:11">
      <c r="C286" s="152" t="s">
        <v>1186</v>
      </c>
      <c r="D286" s="163" t="s">
        <v>1239</v>
      </c>
      <c r="E286" s="693">
        <v>8.0000000000000002E-3</v>
      </c>
      <c r="F286" s="693">
        <v>0</v>
      </c>
      <c r="G286" s="693">
        <v>0</v>
      </c>
      <c r="H286" s="724" t="s">
        <v>1186</v>
      </c>
      <c r="I286" s="724" t="s">
        <v>1186</v>
      </c>
      <c r="J286" s="693">
        <v>0</v>
      </c>
      <c r="K286" s="724" t="s">
        <v>1186</v>
      </c>
    </row>
    <row r="287" spans="3:11">
      <c r="C287" s="152" t="s">
        <v>1186</v>
      </c>
      <c r="D287" s="163" t="s">
        <v>1244</v>
      </c>
      <c r="E287" s="693">
        <v>0</v>
      </c>
      <c r="F287" s="693">
        <v>0</v>
      </c>
      <c r="G287" s="693">
        <v>0</v>
      </c>
      <c r="H287" s="724" t="s">
        <v>1186</v>
      </c>
      <c r="I287" s="724" t="s">
        <v>1186</v>
      </c>
      <c r="J287" s="693">
        <v>0</v>
      </c>
      <c r="K287" s="724" t="s">
        <v>1186</v>
      </c>
    </row>
    <row r="288" spans="3:11">
      <c r="C288" s="152" t="s">
        <v>1186</v>
      </c>
      <c r="D288" s="163" t="s">
        <v>1214</v>
      </c>
      <c r="E288" s="693">
        <v>0.63700000000000001</v>
      </c>
      <c r="F288" s="693">
        <v>0</v>
      </c>
      <c r="G288" s="693">
        <v>0</v>
      </c>
      <c r="H288" s="724" t="s">
        <v>1186</v>
      </c>
      <c r="I288" s="724" t="s">
        <v>1186</v>
      </c>
      <c r="J288" s="693">
        <v>0</v>
      </c>
      <c r="K288" s="724" t="s">
        <v>1186</v>
      </c>
    </row>
    <row r="289" spans="3:11">
      <c r="C289" s="152" t="s">
        <v>1186</v>
      </c>
      <c r="D289" s="163" t="s">
        <v>1264</v>
      </c>
      <c r="E289" s="693">
        <v>8.4329999999999998</v>
      </c>
      <c r="F289" s="693">
        <v>0</v>
      </c>
      <c r="G289" s="693">
        <v>0</v>
      </c>
      <c r="H289" s="724" t="s">
        <v>1186</v>
      </c>
      <c r="I289" s="724" t="s">
        <v>1186</v>
      </c>
      <c r="J289" s="693">
        <v>0</v>
      </c>
      <c r="K289" s="724" t="s">
        <v>1186</v>
      </c>
    </row>
    <row r="290" spans="3:11">
      <c r="C290" s="152" t="s">
        <v>1186</v>
      </c>
      <c r="D290" s="163" t="s">
        <v>1225</v>
      </c>
      <c r="E290" s="693">
        <v>155.52799999999999</v>
      </c>
      <c r="F290" s="693">
        <v>7.8E-2</v>
      </c>
      <c r="G290" s="693">
        <v>7.8E-2</v>
      </c>
      <c r="H290" s="724" t="s">
        <v>1186</v>
      </c>
      <c r="I290" s="724" t="s">
        <v>1186</v>
      </c>
      <c r="J290" s="693">
        <v>2.5000000000000001E-2</v>
      </c>
      <c r="K290" s="724" t="s">
        <v>1186</v>
      </c>
    </row>
    <row r="291" spans="3:11">
      <c r="C291" s="152" t="s">
        <v>1186</v>
      </c>
      <c r="D291" s="163" t="s">
        <v>1235</v>
      </c>
      <c r="E291" s="693">
        <v>42.683</v>
      </c>
      <c r="F291" s="693">
        <v>0</v>
      </c>
      <c r="G291" s="693">
        <v>0</v>
      </c>
      <c r="H291" s="724" t="s">
        <v>1186</v>
      </c>
      <c r="I291" s="724" t="s">
        <v>1186</v>
      </c>
      <c r="J291" s="693">
        <v>1E-3</v>
      </c>
      <c r="K291" s="724" t="s">
        <v>1186</v>
      </c>
    </row>
    <row r="292" spans="3:11">
      <c r="C292" s="152" t="s">
        <v>1186</v>
      </c>
      <c r="D292" s="163" t="s">
        <v>1202</v>
      </c>
      <c r="E292" s="693">
        <v>783.72500000000002</v>
      </c>
      <c r="F292" s="693">
        <v>0</v>
      </c>
      <c r="G292" s="693">
        <v>0</v>
      </c>
      <c r="H292" s="724" t="s">
        <v>1186</v>
      </c>
      <c r="I292" s="724" t="s">
        <v>1186</v>
      </c>
      <c r="J292" s="693">
        <v>9.6000000000000002E-2</v>
      </c>
      <c r="K292" s="724" t="s">
        <v>1186</v>
      </c>
    </row>
    <row r="293" spans="3:11">
      <c r="C293" s="152" t="s">
        <v>1186</v>
      </c>
      <c r="D293" s="163" t="s">
        <v>1392</v>
      </c>
      <c r="E293" s="693">
        <v>0</v>
      </c>
      <c r="F293" s="693">
        <v>0</v>
      </c>
      <c r="G293" s="693">
        <v>0</v>
      </c>
      <c r="H293" s="724" t="s">
        <v>1186</v>
      </c>
      <c r="I293" s="724" t="s">
        <v>1186</v>
      </c>
      <c r="J293" s="693">
        <v>0</v>
      </c>
      <c r="K293" s="724" t="s">
        <v>1186</v>
      </c>
    </row>
    <row r="294" spans="3:11">
      <c r="C294" s="152" t="s">
        <v>1186</v>
      </c>
      <c r="D294" s="163" t="s">
        <v>1250</v>
      </c>
      <c r="E294" s="693">
        <v>0.376</v>
      </c>
      <c r="F294" s="693">
        <v>0</v>
      </c>
      <c r="G294" s="693">
        <v>0</v>
      </c>
      <c r="H294" s="724" t="s">
        <v>1186</v>
      </c>
      <c r="I294" s="724" t="s">
        <v>1186</v>
      </c>
      <c r="J294" s="693">
        <v>0</v>
      </c>
      <c r="K294" s="724" t="s">
        <v>1186</v>
      </c>
    </row>
    <row r="295" spans="3:11">
      <c r="C295" s="152" t="s">
        <v>1186</v>
      </c>
      <c r="D295" s="163" t="s">
        <v>1393</v>
      </c>
      <c r="E295" s="693">
        <v>0</v>
      </c>
      <c r="F295" s="693">
        <v>0</v>
      </c>
      <c r="G295" s="693">
        <v>0</v>
      </c>
      <c r="H295" s="724" t="s">
        <v>1186</v>
      </c>
      <c r="I295" s="724" t="s">
        <v>1186</v>
      </c>
      <c r="J295" s="693">
        <v>0</v>
      </c>
      <c r="K295" s="724" t="s">
        <v>1186</v>
      </c>
    </row>
    <row r="296" spans="3:11">
      <c r="C296" s="152" t="s">
        <v>1186</v>
      </c>
      <c r="D296" s="163" t="s">
        <v>1224</v>
      </c>
      <c r="E296" s="693">
        <v>130.916</v>
      </c>
      <c r="F296" s="693">
        <v>0</v>
      </c>
      <c r="G296" s="693">
        <v>0</v>
      </c>
      <c r="H296" s="724" t="s">
        <v>1186</v>
      </c>
      <c r="I296" s="724" t="s">
        <v>1186</v>
      </c>
      <c r="J296" s="693">
        <v>0.16900000000000001</v>
      </c>
      <c r="K296" s="724" t="s">
        <v>1186</v>
      </c>
    </row>
    <row r="297" spans="3:11">
      <c r="C297" s="152" t="s">
        <v>1186</v>
      </c>
      <c r="D297" s="163" t="s">
        <v>1325</v>
      </c>
      <c r="E297" s="693">
        <v>0</v>
      </c>
      <c r="F297" s="693">
        <v>0</v>
      </c>
      <c r="G297" s="693">
        <v>0</v>
      </c>
      <c r="H297" s="724" t="s">
        <v>1186</v>
      </c>
      <c r="I297" s="724" t="s">
        <v>1186</v>
      </c>
      <c r="J297" s="693">
        <v>0</v>
      </c>
      <c r="K297" s="724" t="s">
        <v>1186</v>
      </c>
    </row>
    <row r="298" spans="3:11">
      <c r="C298" s="152" t="s">
        <v>1186</v>
      </c>
      <c r="D298" s="163" t="s">
        <v>1258</v>
      </c>
      <c r="E298" s="693">
        <v>0</v>
      </c>
      <c r="F298" s="693">
        <v>0</v>
      </c>
      <c r="G298" s="693">
        <v>0</v>
      </c>
      <c r="H298" s="724" t="s">
        <v>1186</v>
      </c>
      <c r="I298" s="724" t="s">
        <v>1186</v>
      </c>
      <c r="J298" s="693">
        <v>0</v>
      </c>
      <c r="K298" s="724" t="s">
        <v>1186</v>
      </c>
    </row>
    <row r="299" spans="3:11">
      <c r="C299" s="152" t="s">
        <v>1186</v>
      </c>
      <c r="D299" s="163" t="s">
        <v>1274</v>
      </c>
      <c r="E299" s="693">
        <v>3.3029999999999999</v>
      </c>
      <c r="F299" s="693">
        <v>0</v>
      </c>
      <c r="G299" s="693">
        <v>0</v>
      </c>
      <c r="H299" s="724" t="s">
        <v>1186</v>
      </c>
      <c r="I299" s="724" t="s">
        <v>1186</v>
      </c>
      <c r="J299" s="693">
        <v>2E-3</v>
      </c>
      <c r="K299" s="724" t="s">
        <v>1186</v>
      </c>
    </row>
    <row r="300" spans="3:11">
      <c r="C300" s="152" t="s">
        <v>1186</v>
      </c>
      <c r="D300" s="163" t="s">
        <v>1252</v>
      </c>
      <c r="E300" s="693">
        <v>0</v>
      </c>
      <c r="F300" s="693">
        <v>0</v>
      </c>
      <c r="G300" s="693">
        <v>0</v>
      </c>
      <c r="H300" s="724" t="s">
        <v>1186</v>
      </c>
      <c r="I300" s="724" t="s">
        <v>1186</v>
      </c>
      <c r="J300" s="693">
        <v>0</v>
      </c>
      <c r="K300" s="724" t="s">
        <v>1186</v>
      </c>
    </row>
    <row r="301" spans="3:11">
      <c r="C301" s="152" t="s">
        <v>1186</v>
      </c>
      <c r="D301" s="163" t="s">
        <v>1241</v>
      </c>
      <c r="E301" s="693">
        <v>151.749</v>
      </c>
      <c r="F301" s="693">
        <v>0</v>
      </c>
      <c r="G301" s="693">
        <v>0</v>
      </c>
      <c r="H301" s="724" t="s">
        <v>1186</v>
      </c>
      <c r="I301" s="724" t="s">
        <v>1186</v>
      </c>
      <c r="J301" s="693">
        <v>7.2999999999999995E-2</v>
      </c>
      <c r="K301" s="724" t="s">
        <v>1186</v>
      </c>
    </row>
    <row r="302" spans="3:11">
      <c r="C302" s="152" t="s">
        <v>1186</v>
      </c>
      <c r="D302" s="163" t="s">
        <v>1394</v>
      </c>
      <c r="E302" s="693">
        <v>0</v>
      </c>
      <c r="F302" s="693">
        <v>0</v>
      </c>
      <c r="G302" s="693">
        <v>0</v>
      </c>
      <c r="H302" s="724" t="s">
        <v>1186</v>
      </c>
      <c r="I302" s="724" t="s">
        <v>1186</v>
      </c>
      <c r="J302" s="693">
        <v>0</v>
      </c>
      <c r="K302" s="724" t="s">
        <v>1186</v>
      </c>
    </row>
    <row r="303" spans="3:11">
      <c r="C303" s="152" t="s">
        <v>1186</v>
      </c>
      <c r="D303" s="163" t="s">
        <v>1269</v>
      </c>
      <c r="E303" s="693">
        <v>11.984999999999999</v>
      </c>
      <c r="F303" s="693">
        <v>0</v>
      </c>
      <c r="G303" s="693">
        <v>0</v>
      </c>
      <c r="H303" s="724" t="s">
        <v>1186</v>
      </c>
      <c r="I303" s="724" t="s">
        <v>1186</v>
      </c>
      <c r="J303" s="693">
        <v>0</v>
      </c>
      <c r="K303" s="724" t="s">
        <v>1186</v>
      </c>
    </row>
    <row r="304" spans="3:11">
      <c r="C304" s="152" t="s">
        <v>1186</v>
      </c>
      <c r="D304" s="163" t="s">
        <v>1290</v>
      </c>
      <c r="E304" s="693">
        <v>0</v>
      </c>
      <c r="F304" s="693">
        <v>0</v>
      </c>
      <c r="G304" s="693">
        <v>0</v>
      </c>
      <c r="H304" s="724" t="s">
        <v>1186</v>
      </c>
      <c r="I304" s="724" t="s">
        <v>1186</v>
      </c>
      <c r="J304" s="693">
        <v>0</v>
      </c>
      <c r="K304" s="724" t="s">
        <v>1186</v>
      </c>
    </row>
    <row r="305" spans="3:11">
      <c r="C305" s="152" t="s">
        <v>1186</v>
      </c>
      <c r="D305" s="163" t="s">
        <v>1229</v>
      </c>
      <c r="E305" s="693">
        <v>5.8259999999999996</v>
      </c>
      <c r="F305" s="693">
        <v>0</v>
      </c>
      <c r="G305" s="693">
        <v>0</v>
      </c>
      <c r="H305" s="724" t="s">
        <v>1186</v>
      </c>
      <c r="I305" s="724" t="s">
        <v>1186</v>
      </c>
      <c r="J305" s="693">
        <v>0</v>
      </c>
      <c r="K305" s="724" t="s">
        <v>1186</v>
      </c>
    </row>
    <row r="306" spans="3:11">
      <c r="C306" s="152" t="s">
        <v>1186</v>
      </c>
      <c r="D306" s="163" t="s">
        <v>1227</v>
      </c>
      <c r="E306" s="693">
        <v>22.318000000000001</v>
      </c>
      <c r="F306" s="693">
        <v>0</v>
      </c>
      <c r="G306" s="693">
        <v>0</v>
      </c>
      <c r="H306" s="724" t="s">
        <v>1186</v>
      </c>
      <c r="I306" s="724" t="s">
        <v>1186</v>
      </c>
      <c r="J306" s="693">
        <v>0</v>
      </c>
      <c r="K306" s="724" t="s">
        <v>1186</v>
      </c>
    </row>
    <row r="307" spans="3:11">
      <c r="C307" s="152" t="s">
        <v>1186</v>
      </c>
      <c r="D307" s="163" t="s">
        <v>1301</v>
      </c>
      <c r="E307" s="693">
        <v>0</v>
      </c>
      <c r="F307" s="693">
        <v>0</v>
      </c>
      <c r="G307" s="693">
        <v>0</v>
      </c>
      <c r="H307" s="724" t="s">
        <v>1186</v>
      </c>
      <c r="I307" s="724" t="s">
        <v>1186</v>
      </c>
      <c r="J307" s="693">
        <v>0</v>
      </c>
      <c r="K307" s="724" t="s">
        <v>1186</v>
      </c>
    </row>
    <row r="308" spans="3:11">
      <c r="C308" s="152" t="s">
        <v>1186</v>
      </c>
      <c r="D308" s="163" t="s">
        <v>1206</v>
      </c>
      <c r="E308" s="693">
        <v>11107.437</v>
      </c>
      <c r="F308" s="693">
        <v>0</v>
      </c>
      <c r="G308" s="693">
        <v>0</v>
      </c>
      <c r="H308" s="724" t="s">
        <v>1186</v>
      </c>
      <c r="I308" s="724" t="s">
        <v>1186</v>
      </c>
      <c r="J308" s="693">
        <v>1.6759999999999999</v>
      </c>
      <c r="K308" s="724" t="s">
        <v>1186</v>
      </c>
    </row>
    <row r="309" spans="3:11">
      <c r="C309" s="152" t="s">
        <v>1186</v>
      </c>
      <c r="D309" s="163" t="s">
        <v>1395</v>
      </c>
      <c r="E309" s="693">
        <v>0</v>
      </c>
      <c r="F309" s="693">
        <v>0</v>
      </c>
      <c r="G309" s="693">
        <v>0</v>
      </c>
      <c r="H309" s="724" t="s">
        <v>1186</v>
      </c>
      <c r="I309" s="724" t="s">
        <v>1186</v>
      </c>
      <c r="J309" s="693">
        <v>0</v>
      </c>
      <c r="K309" s="724" t="s">
        <v>1186</v>
      </c>
    </row>
    <row r="310" spans="3:11">
      <c r="C310" s="152" t="s">
        <v>1186</v>
      </c>
      <c r="D310" s="163" t="s">
        <v>1315</v>
      </c>
      <c r="E310" s="693">
        <v>0</v>
      </c>
      <c r="F310" s="693">
        <v>0</v>
      </c>
      <c r="G310" s="693">
        <v>0</v>
      </c>
      <c r="H310" s="724" t="s">
        <v>1186</v>
      </c>
      <c r="I310" s="724" t="s">
        <v>1186</v>
      </c>
      <c r="J310" s="693">
        <v>0</v>
      </c>
      <c r="K310" s="724" t="s">
        <v>1186</v>
      </c>
    </row>
    <row r="311" spans="3:11">
      <c r="C311" s="152" t="s">
        <v>1186</v>
      </c>
      <c r="D311" s="163" t="s">
        <v>1268</v>
      </c>
      <c r="E311" s="693">
        <v>0</v>
      </c>
      <c r="F311" s="693">
        <v>0</v>
      </c>
      <c r="G311" s="693">
        <v>0</v>
      </c>
      <c r="H311" s="724" t="s">
        <v>1186</v>
      </c>
      <c r="I311" s="724" t="s">
        <v>1186</v>
      </c>
      <c r="J311" s="693">
        <v>0</v>
      </c>
      <c r="K311" s="724" t="s">
        <v>1186</v>
      </c>
    </row>
    <row r="312" spans="3:11">
      <c r="C312" s="152" t="s">
        <v>1186</v>
      </c>
      <c r="D312" s="163" t="s">
        <v>1198</v>
      </c>
      <c r="E312" s="693">
        <v>397399.80300000001</v>
      </c>
      <c r="F312" s="693">
        <v>41.899000000000001</v>
      </c>
      <c r="G312" s="693">
        <v>41.899000000000001</v>
      </c>
      <c r="H312" s="724" t="s">
        <v>1186</v>
      </c>
      <c r="I312" s="724" t="s">
        <v>1186</v>
      </c>
      <c r="J312" s="693">
        <v>4.4139999999999997</v>
      </c>
      <c r="K312" s="724" t="s">
        <v>1186</v>
      </c>
    </row>
    <row r="313" spans="3:11">
      <c r="C313" s="152" t="s">
        <v>1186</v>
      </c>
      <c r="D313" s="163" t="s">
        <v>1396</v>
      </c>
      <c r="E313" s="693">
        <v>0</v>
      </c>
      <c r="F313" s="693">
        <v>0</v>
      </c>
      <c r="G313" s="693">
        <v>0</v>
      </c>
      <c r="H313" s="724" t="s">
        <v>1186</v>
      </c>
      <c r="I313" s="724" t="s">
        <v>1186</v>
      </c>
      <c r="J313" s="693">
        <v>0</v>
      </c>
      <c r="K313" s="724" t="s">
        <v>1186</v>
      </c>
    </row>
    <row r="314" spans="3:11">
      <c r="C314" s="152" t="s">
        <v>1186</v>
      </c>
      <c r="D314" s="163" t="s">
        <v>1370</v>
      </c>
      <c r="E314" s="693">
        <v>0</v>
      </c>
      <c r="F314" s="693">
        <v>0</v>
      </c>
      <c r="G314" s="693">
        <v>0</v>
      </c>
      <c r="H314" s="724" t="s">
        <v>1186</v>
      </c>
      <c r="I314" s="724" t="s">
        <v>1186</v>
      </c>
      <c r="J314" s="693">
        <v>0</v>
      </c>
      <c r="K314" s="724" t="s">
        <v>1186</v>
      </c>
    </row>
    <row r="315" spans="3:11">
      <c r="C315" s="152" t="s">
        <v>1186</v>
      </c>
      <c r="D315" s="163" t="s">
        <v>1277</v>
      </c>
      <c r="E315" s="693">
        <v>63.853000000000002</v>
      </c>
      <c r="F315" s="693">
        <v>0</v>
      </c>
      <c r="G315" s="693">
        <v>0</v>
      </c>
      <c r="H315" s="724" t="s">
        <v>1186</v>
      </c>
      <c r="I315" s="724" t="s">
        <v>1186</v>
      </c>
      <c r="J315" s="693">
        <v>0</v>
      </c>
      <c r="K315" s="724" t="s">
        <v>1186</v>
      </c>
    </row>
    <row r="316" spans="3:11">
      <c r="C316" s="152" t="s">
        <v>1186</v>
      </c>
      <c r="D316" s="163" t="s">
        <v>1358</v>
      </c>
      <c r="E316" s="693">
        <v>0</v>
      </c>
      <c r="F316" s="693">
        <v>0</v>
      </c>
      <c r="G316" s="693">
        <v>0</v>
      </c>
      <c r="H316" s="724" t="s">
        <v>1186</v>
      </c>
      <c r="I316" s="724" t="s">
        <v>1186</v>
      </c>
      <c r="J316" s="693">
        <v>0</v>
      </c>
      <c r="K316" s="724" t="s">
        <v>1186</v>
      </c>
    </row>
    <row r="317" spans="3:11">
      <c r="C317" s="152" t="s">
        <v>1186</v>
      </c>
      <c r="D317" s="163" t="s">
        <v>1348</v>
      </c>
      <c r="E317" s="693">
        <v>0</v>
      </c>
      <c r="F317" s="693">
        <v>0</v>
      </c>
      <c r="G317" s="693">
        <v>0</v>
      </c>
      <c r="H317" s="724" t="s">
        <v>1186</v>
      </c>
      <c r="I317" s="724" t="s">
        <v>1186</v>
      </c>
      <c r="J317" s="693">
        <v>0</v>
      </c>
      <c r="K317" s="724" t="s">
        <v>1186</v>
      </c>
    </row>
    <row r="318" spans="3:11">
      <c r="C318" s="152" t="s">
        <v>1186</v>
      </c>
      <c r="D318" s="163" t="s">
        <v>1231</v>
      </c>
      <c r="E318" s="693">
        <v>0</v>
      </c>
      <c r="F318" s="693">
        <v>0</v>
      </c>
      <c r="G318" s="693">
        <v>0</v>
      </c>
      <c r="H318" s="724" t="s">
        <v>1186</v>
      </c>
      <c r="I318" s="724" t="s">
        <v>1186</v>
      </c>
      <c r="J318" s="693">
        <v>0</v>
      </c>
      <c r="K318" s="724" t="s">
        <v>1186</v>
      </c>
    </row>
    <row r="319" spans="3:11">
      <c r="C319" s="152" t="s">
        <v>1186</v>
      </c>
      <c r="D319" s="163" t="s">
        <v>1238</v>
      </c>
      <c r="E319" s="693">
        <v>0</v>
      </c>
      <c r="F319" s="693">
        <v>0</v>
      </c>
      <c r="G319" s="693">
        <v>0</v>
      </c>
      <c r="H319" s="724" t="s">
        <v>1186</v>
      </c>
      <c r="I319" s="724" t="s">
        <v>1186</v>
      </c>
      <c r="J319" s="693">
        <v>0</v>
      </c>
      <c r="K319" s="724" t="s">
        <v>1186</v>
      </c>
    </row>
    <row r="320" spans="3:11">
      <c r="C320" s="152" t="s">
        <v>1186</v>
      </c>
      <c r="D320" s="163" t="s">
        <v>1282</v>
      </c>
      <c r="E320" s="693">
        <v>0</v>
      </c>
      <c r="F320" s="693">
        <v>0</v>
      </c>
      <c r="G320" s="693">
        <v>0</v>
      </c>
      <c r="H320" s="724" t="s">
        <v>1186</v>
      </c>
      <c r="I320" s="724" t="s">
        <v>1186</v>
      </c>
      <c r="J320" s="693">
        <v>0</v>
      </c>
      <c r="K320" s="724" t="s">
        <v>1186</v>
      </c>
    </row>
    <row r="321" spans="3:11">
      <c r="C321" s="152" t="s">
        <v>1186</v>
      </c>
      <c r="D321" s="163" t="s">
        <v>1221</v>
      </c>
      <c r="E321" s="693">
        <v>5.3460000000000001</v>
      </c>
      <c r="F321" s="693">
        <v>0</v>
      </c>
      <c r="G321" s="693">
        <v>0</v>
      </c>
      <c r="H321" s="724" t="s">
        <v>1186</v>
      </c>
      <c r="I321" s="724" t="s">
        <v>1186</v>
      </c>
      <c r="J321" s="693">
        <v>0</v>
      </c>
      <c r="K321" s="724" t="s">
        <v>1186</v>
      </c>
    </row>
    <row r="322" spans="3:11">
      <c r="C322" s="152" t="s">
        <v>1186</v>
      </c>
      <c r="D322" s="163" t="s">
        <v>1397</v>
      </c>
      <c r="E322" s="693">
        <v>0</v>
      </c>
      <c r="F322" s="693">
        <v>0</v>
      </c>
      <c r="G322" s="693">
        <v>0</v>
      </c>
      <c r="H322" s="724" t="s">
        <v>1186</v>
      </c>
      <c r="I322" s="724" t="s">
        <v>1186</v>
      </c>
      <c r="J322" s="693">
        <v>0</v>
      </c>
      <c r="K322" s="724" t="s">
        <v>1186</v>
      </c>
    </row>
    <row r="323" spans="3:11">
      <c r="C323" s="152" t="s">
        <v>1186</v>
      </c>
      <c r="D323" s="163" t="s">
        <v>1349</v>
      </c>
      <c r="E323" s="693">
        <v>0</v>
      </c>
      <c r="F323" s="693">
        <v>0</v>
      </c>
      <c r="G323" s="693">
        <v>0</v>
      </c>
      <c r="H323" s="724" t="s">
        <v>1186</v>
      </c>
      <c r="I323" s="724" t="s">
        <v>1186</v>
      </c>
      <c r="J323" s="693">
        <v>0</v>
      </c>
      <c r="K323" s="724" t="s">
        <v>1186</v>
      </c>
    </row>
    <row r="324" spans="3:11">
      <c r="C324" s="152" t="s">
        <v>1186</v>
      </c>
      <c r="D324" s="163" t="s">
        <v>1398</v>
      </c>
      <c r="E324" s="693">
        <v>0</v>
      </c>
      <c r="F324" s="693">
        <v>0</v>
      </c>
      <c r="G324" s="693">
        <v>0</v>
      </c>
      <c r="H324" s="724" t="s">
        <v>1186</v>
      </c>
      <c r="I324" s="724" t="s">
        <v>1186</v>
      </c>
      <c r="J324" s="693">
        <v>0</v>
      </c>
      <c r="K324" s="724" t="s">
        <v>1186</v>
      </c>
    </row>
    <row r="325" spans="3:11">
      <c r="C325" s="152" t="s">
        <v>1186</v>
      </c>
      <c r="D325" s="163" t="s">
        <v>1230</v>
      </c>
      <c r="E325" s="693">
        <v>168577.98499999999</v>
      </c>
      <c r="F325" s="693">
        <v>0</v>
      </c>
      <c r="G325" s="693">
        <v>0</v>
      </c>
      <c r="H325" s="724" t="s">
        <v>1186</v>
      </c>
      <c r="I325" s="724" t="s">
        <v>1186</v>
      </c>
      <c r="J325" s="693">
        <v>7.3360000000000003</v>
      </c>
      <c r="K325" s="724" t="s">
        <v>1186</v>
      </c>
    </row>
    <row r="326" spans="3:11">
      <c r="C326" s="152" t="s">
        <v>1186</v>
      </c>
      <c r="D326" s="163" t="s">
        <v>1263</v>
      </c>
      <c r="E326" s="693">
        <v>0</v>
      </c>
      <c r="F326" s="693">
        <v>0</v>
      </c>
      <c r="G326" s="693">
        <v>0</v>
      </c>
      <c r="H326" s="724" t="s">
        <v>1186</v>
      </c>
      <c r="I326" s="724" t="s">
        <v>1186</v>
      </c>
      <c r="J326" s="693">
        <v>0</v>
      </c>
      <c r="K326" s="724" t="s">
        <v>1186</v>
      </c>
    </row>
    <row r="327" spans="3:11">
      <c r="C327" s="152" t="s">
        <v>1186</v>
      </c>
      <c r="D327" s="163" t="s">
        <v>1210</v>
      </c>
      <c r="E327" s="693">
        <v>2</v>
      </c>
      <c r="F327" s="693">
        <v>0</v>
      </c>
      <c r="G327" s="693">
        <v>0</v>
      </c>
      <c r="H327" s="724" t="s">
        <v>1186</v>
      </c>
      <c r="I327" s="724" t="s">
        <v>1186</v>
      </c>
      <c r="J327" s="693">
        <v>1E-3</v>
      </c>
      <c r="K327" s="724" t="s">
        <v>1186</v>
      </c>
    </row>
    <row r="328" spans="3:11">
      <c r="C328" s="152" t="s">
        <v>1186</v>
      </c>
      <c r="D328" s="163" t="s">
        <v>1345</v>
      </c>
      <c r="E328" s="693">
        <v>0</v>
      </c>
      <c r="F328" s="693">
        <v>0</v>
      </c>
      <c r="G328" s="693">
        <v>0</v>
      </c>
      <c r="H328" s="724" t="s">
        <v>1186</v>
      </c>
      <c r="I328" s="724" t="s">
        <v>1186</v>
      </c>
      <c r="J328" s="693">
        <v>0</v>
      </c>
      <c r="K328" s="724" t="s">
        <v>1186</v>
      </c>
    </row>
    <row r="329" spans="3:11">
      <c r="C329" s="152" t="s">
        <v>1186</v>
      </c>
      <c r="D329" s="163" t="s">
        <v>1332</v>
      </c>
      <c r="E329" s="693">
        <v>0</v>
      </c>
      <c r="F329" s="693">
        <v>0</v>
      </c>
      <c r="G329" s="693">
        <v>0</v>
      </c>
      <c r="H329" s="724" t="s">
        <v>1186</v>
      </c>
      <c r="I329" s="724" t="s">
        <v>1186</v>
      </c>
      <c r="J329" s="693">
        <v>0</v>
      </c>
      <c r="K329" s="724" t="s">
        <v>1186</v>
      </c>
    </row>
    <row r="330" spans="3:11">
      <c r="C330" s="152" t="s">
        <v>1186</v>
      </c>
      <c r="D330" s="163" t="s">
        <v>1208</v>
      </c>
      <c r="E330" s="693">
        <v>8535.6939999999995</v>
      </c>
      <c r="F330" s="693">
        <v>0</v>
      </c>
      <c r="G330" s="693">
        <v>0</v>
      </c>
      <c r="H330" s="724" t="s">
        <v>1186</v>
      </c>
      <c r="I330" s="724" t="s">
        <v>1186</v>
      </c>
      <c r="J330" s="693">
        <v>0.56200000000000006</v>
      </c>
      <c r="K330" s="724" t="s">
        <v>1186</v>
      </c>
    </row>
    <row r="331" spans="3:11">
      <c r="C331" s="152" t="s">
        <v>1186</v>
      </c>
      <c r="D331" s="163" t="s">
        <v>1333</v>
      </c>
      <c r="E331" s="693">
        <v>8.26</v>
      </c>
      <c r="F331" s="693">
        <v>0</v>
      </c>
      <c r="G331" s="693">
        <v>0</v>
      </c>
      <c r="H331" s="724" t="s">
        <v>1186</v>
      </c>
      <c r="I331" s="724" t="s">
        <v>1186</v>
      </c>
      <c r="J331" s="693">
        <v>0</v>
      </c>
      <c r="K331" s="724" t="s">
        <v>1186</v>
      </c>
    </row>
    <row r="332" spans="3:11">
      <c r="C332" s="152" t="s">
        <v>1186</v>
      </c>
      <c r="D332" s="163" t="s">
        <v>1322</v>
      </c>
      <c r="E332" s="693">
        <v>0</v>
      </c>
      <c r="F332" s="693">
        <v>0</v>
      </c>
      <c r="G332" s="693">
        <v>0</v>
      </c>
      <c r="H332" s="724" t="s">
        <v>1186</v>
      </c>
      <c r="I332" s="724" t="s">
        <v>1186</v>
      </c>
      <c r="J332" s="693">
        <v>0</v>
      </c>
      <c r="K332" s="724" t="s">
        <v>1186</v>
      </c>
    </row>
    <row r="333" spans="3:11">
      <c r="C333" s="152" t="s">
        <v>1186</v>
      </c>
      <c r="D333" s="163" t="s">
        <v>1194</v>
      </c>
      <c r="E333" s="693">
        <v>1584183.666</v>
      </c>
      <c r="F333" s="693">
        <v>0</v>
      </c>
      <c r="G333" s="693">
        <v>0</v>
      </c>
      <c r="H333" s="724" t="s">
        <v>1186</v>
      </c>
      <c r="I333" s="724" t="s">
        <v>1186</v>
      </c>
      <c r="J333" s="693">
        <v>153.048</v>
      </c>
      <c r="K333" s="724" t="s">
        <v>1186</v>
      </c>
    </row>
    <row r="334" spans="3:11">
      <c r="C334" s="152" t="s">
        <v>1186</v>
      </c>
      <c r="D334" s="163" t="s">
        <v>1302</v>
      </c>
      <c r="E334" s="693">
        <v>0</v>
      </c>
      <c r="F334" s="693">
        <v>0</v>
      </c>
      <c r="G334" s="693">
        <v>0</v>
      </c>
      <c r="H334" s="724" t="s">
        <v>1186</v>
      </c>
      <c r="I334" s="724" t="s">
        <v>1186</v>
      </c>
      <c r="J334" s="693">
        <v>0</v>
      </c>
      <c r="K334" s="724" t="s">
        <v>1186</v>
      </c>
    </row>
    <row r="335" spans="3:11">
      <c r="C335" s="152" t="s">
        <v>1186</v>
      </c>
      <c r="D335" s="163" t="s">
        <v>1399</v>
      </c>
      <c r="E335" s="693">
        <v>0</v>
      </c>
      <c r="F335" s="693">
        <v>0</v>
      </c>
      <c r="G335" s="693">
        <v>0</v>
      </c>
      <c r="H335" s="724" t="s">
        <v>1186</v>
      </c>
      <c r="I335" s="724" t="s">
        <v>1186</v>
      </c>
      <c r="J335" s="693">
        <v>0</v>
      </c>
      <c r="K335" s="724" t="s">
        <v>1186</v>
      </c>
    </row>
    <row r="336" spans="3:11">
      <c r="C336" s="152" t="s">
        <v>1186</v>
      </c>
      <c r="D336" s="163" t="s">
        <v>1256</v>
      </c>
      <c r="E336" s="693">
        <v>4165275.3760000002</v>
      </c>
      <c r="F336" s="693">
        <v>0</v>
      </c>
      <c r="G336" s="693">
        <v>0</v>
      </c>
      <c r="H336" s="724" t="s">
        <v>1186</v>
      </c>
      <c r="I336" s="724" t="s">
        <v>1186</v>
      </c>
      <c r="J336" s="693">
        <v>207.053</v>
      </c>
      <c r="K336" s="724" t="s">
        <v>1186</v>
      </c>
    </row>
    <row r="337" spans="3:11">
      <c r="C337" s="152" t="s">
        <v>1186</v>
      </c>
      <c r="D337" s="163" t="s">
        <v>1400</v>
      </c>
      <c r="E337" s="693">
        <v>0</v>
      </c>
      <c r="F337" s="693">
        <v>0</v>
      </c>
      <c r="G337" s="693">
        <v>0</v>
      </c>
      <c r="H337" s="724" t="s">
        <v>1186</v>
      </c>
      <c r="I337" s="724" t="s">
        <v>1186</v>
      </c>
      <c r="J337" s="693">
        <v>0</v>
      </c>
      <c r="K337" s="724" t="s">
        <v>1186</v>
      </c>
    </row>
    <row r="338" spans="3:11">
      <c r="C338" s="152" t="s">
        <v>1186</v>
      </c>
      <c r="D338" s="163" t="s">
        <v>1285</v>
      </c>
      <c r="E338" s="693">
        <v>4.2350000000000003</v>
      </c>
      <c r="F338" s="693">
        <v>0</v>
      </c>
      <c r="G338" s="693">
        <v>0</v>
      </c>
      <c r="H338" s="724" t="s">
        <v>1186</v>
      </c>
      <c r="I338" s="724" t="s">
        <v>1186</v>
      </c>
      <c r="J338" s="693">
        <v>3.0000000000000001E-3</v>
      </c>
      <c r="K338" s="724" t="s">
        <v>1186</v>
      </c>
    </row>
    <row r="339" spans="3:11">
      <c r="C339" s="152" t="s">
        <v>1186</v>
      </c>
      <c r="D339" s="163" t="s">
        <v>1347</v>
      </c>
      <c r="E339" s="693">
        <v>0</v>
      </c>
      <c r="F339" s="693">
        <v>0</v>
      </c>
      <c r="G339" s="693">
        <v>0</v>
      </c>
      <c r="H339" s="724" t="s">
        <v>1186</v>
      </c>
      <c r="I339" s="724" t="s">
        <v>1186</v>
      </c>
      <c r="J339" s="693">
        <v>0</v>
      </c>
      <c r="K339" s="724" t="s">
        <v>1186</v>
      </c>
    </row>
    <row r="340" spans="3:11">
      <c r="C340" s="152" t="s">
        <v>1186</v>
      </c>
      <c r="D340" s="163" t="s">
        <v>1338</v>
      </c>
      <c r="E340" s="693">
        <v>0</v>
      </c>
      <c r="F340" s="693">
        <v>0</v>
      </c>
      <c r="G340" s="693">
        <v>0</v>
      </c>
      <c r="H340" s="724" t="s">
        <v>1186</v>
      </c>
      <c r="I340" s="724" t="s">
        <v>1186</v>
      </c>
      <c r="J340" s="693">
        <v>0</v>
      </c>
      <c r="K340" s="724" t="s">
        <v>1186</v>
      </c>
    </row>
    <row r="341" spans="3:11">
      <c r="C341" s="152" t="s">
        <v>1186</v>
      </c>
      <c r="D341" s="163" t="s">
        <v>1317</v>
      </c>
      <c r="E341" s="693">
        <v>0</v>
      </c>
      <c r="F341" s="693">
        <v>0</v>
      </c>
      <c r="G341" s="693">
        <v>0</v>
      </c>
      <c r="H341" s="724" t="s">
        <v>1186</v>
      </c>
      <c r="I341" s="724" t="s">
        <v>1186</v>
      </c>
      <c r="J341" s="693">
        <v>0</v>
      </c>
      <c r="K341" s="724" t="s">
        <v>1186</v>
      </c>
    </row>
    <row r="342" spans="3:11">
      <c r="C342" s="152" t="s">
        <v>1186</v>
      </c>
      <c r="D342" s="163" t="s">
        <v>1401</v>
      </c>
      <c r="E342" s="693">
        <v>0</v>
      </c>
      <c r="F342" s="693">
        <v>0</v>
      </c>
      <c r="G342" s="693">
        <v>0</v>
      </c>
      <c r="H342" s="724" t="s">
        <v>1186</v>
      </c>
      <c r="I342" s="724" t="s">
        <v>1186</v>
      </c>
      <c r="J342" s="693">
        <v>0</v>
      </c>
      <c r="K342" s="724" t="s">
        <v>1186</v>
      </c>
    </row>
    <row r="343" spans="3:11">
      <c r="C343" s="152" t="s">
        <v>1186</v>
      </c>
      <c r="D343" s="163" t="s">
        <v>1357</v>
      </c>
      <c r="E343" s="693">
        <v>0</v>
      </c>
      <c r="F343" s="693">
        <v>0</v>
      </c>
      <c r="G343" s="693">
        <v>0</v>
      </c>
      <c r="H343" s="724" t="s">
        <v>1186</v>
      </c>
      <c r="I343" s="724" t="s">
        <v>1186</v>
      </c>
      <c r="J343" s="693">
        <v>0</v>
      </c>
      <c r="K343" s="724" t="s">
        <v>1186</v>
      </c>
    </row>
    <row r="344" spans="3:11">
      <c r="C344" s="152" t="s">
        <v>1186</v>
      </c>
      <c r="D344" s="163" t="s">
        <v>1203</v>
      </c>
      <c r="E344" s="693">
        <v>21.315000000000001</v>
      </c>
      <c r="F344" s="693">
        <v>0</v>
      </c>
      <c r="G344" s="693">
        <v>0</v>
      </c>
      <c r="H344" s="724" t="s">
        <v>1186</v>
      </c>
      <c r="I344" s="724" t="s">
        <v>1186</v>
      </c>
      <c r="J344" s="693">
        <v>1E-3</v>
      </c>
      <c r="K344" s="724" t="s">
        <v>1186</v>
      </c>
    </row>
    <row r="345" spans="3:11">
      <c r="C345" s="152" t="s">
        <v>1186</v>
      </c>
      <c r="D345" s="163" t="s">
        <v>1402</v>
      </c>
      <c r="E345" s="693">
        <v>0</v>
      </c>
      <c r="F345" s="693">
        <v>0</v>
      </c>
      <c r="G345" s="693">
        <v>0</v>
      </c>
      <c r="H345" s="724" t="s">
        <v>1186</v>
      </c>
      <c r="I345" s="724" t="s">
        <v>1186</v>
      </c>
      <c r="J345" s="693">
        <v>0</v>
      </c>
      <c r="K345" s="724" t="s">
        <v>1186</v>
      </c>
    </row>
    <row r="346" spans="3:11">
      <c r="C346" s="152" t="s">
        <v>1186</v>
      </c>
      <c r="D346" s="163" t="s">
        <v>1361</v>
      </c>
      <c r="E346" s="693">
        <v>0</v>
      </c>
      <c r="F346" s="693">
        <v>0</v>
      </c>
      <c r="G346" s="693">
        <v>0</v>
      </c>
      <c r="H346" s="724" t="s">
        <v>1186</v>
      </c>
      <c r="I346" s="724" t="s">
        <v>1186</v>
      </c>
      <c r="J346" s="693">
        <v>0</v>
      </c>
      <c r="K346" s="724" t="s">
        <v>1186</v>
      </c>
    </row>
    <row r="347" spans="3:11">
      <c r="C347" s="152" t="s">
        <v>1186</v>
      </c>
      <c r="D347" s="163" t="s">
        <v>1237</v>
      </c>
      <c r="E347" s="693">
        <v>18.765000000000001</v>
      </c>
      <c r="F347" s="693">
        <v>0</v>
      </c>
      <c r="G347" s="693">
        <v>0</v>
      </c>
      <c r="H347" s="724" t="s">
        <v>1186</v>
      </c>
      <c r="I347" s="724" t="s">
        <v>1186</v>
      </c>
      <c r="J347" s="693">
        <v>0</v>
      </c>
      <c r="K347" s="724" t="s">
        <v>1186</v>
      </c>
    </row>
    <row r="348" spans="3:11">
      <c r="C348" s="152" t="s">
        <v>1186</v>
      </c>
      <c r="D348" s="163" t="s">
        <v>1323</v>
      </c>
      <c r="E348" s="693">
        <v>0</v>
      </c>
      <c r="F348" s="693">
        <v>0</v>
      </c>
      <c r="G348" s="693">
        <v>0</v>
      </c>
      <c r="H348" s="724" t="s">
        <v>1186</v>
      </c>
      <c r="I348" s="724" t="s">
        <v>1186</v>
      </c>
      <c r="J348" s="693">
        <v>0</v>
      </c>
      <c r="K348" s="724" t="s">
        <v>1186</v>
      </c>
    </row>
    <row r="349" spans="3:11">
      <c r="C349" s="152" t="s">
        <v>1186</v>
      </c>
      <c r="D349" s="163" t="s">
        <v>1310</v>
      </c>
      <c r="E349" s="693">
        <v>0</v>
      </c>
      <c r="F349" s="693">
        <v>0</v>
      </c>
      <c r="G349" s="693">
        <v>0</v>
      </c>
      <c r="H349" s="724" t="s">
        <v>1186</v>
      </c>
      <c r="I349" s="724" t="s">
        <v>1186</v>
      </c>
      <c r="J349" s="693">
        <v>0</v>
      </c>
      <c r="K349" s="724" t="s">
        <v>1186</v>
      </c>
    </row>
    <row r="350" spans="3:11">
      <c r="C350" s="152" t="s">
        <v>1186</v>
      </c>
      <c r="D350" s="163" t="s">
        <v>1327</v>
      </c>
      <c r="E350" s="693">
        <v>0</v>
      </c>
      <c r="F350" s="693">
        <v>0</v>
      </c>
      <c r="G350" s="693">
        <v>0</v>
      </c>
      <c r="H350" s="724" t="s">
        <v>1186</v>
      </c>
      <c r="I350" s="724" t="s">
        <v>1186</v>
      </c>
      <c r="J350" s="693">
        <v>0</v>
      </c>
      <c r="K350" s="724" t="s">
        <v>1186</v>
      </c>
    </row>
    <row r="351" spans="3:11">
      <c r="C351" s="152" t="s">
        <v>1186</v>
      </c>
      <c r="D351" s="163" t="s">
        <v>1403</v>
      </c>
      <c r="E351" s="693">
        <v>0</v>
      </c>
      <c r="F351" s="693">
        <v>0</v>
      </c>
      <c r="G351" s="693">
        <v>0</v>
      </c>
      <c r="H351" s="724" t="s">
        <v>1186</v>
      </c>
      <c r="I351" s="724" t="s">
        <v>1186</v>
      </c>
      <c r="J351" s="693">
        <v>0</v>
      </c>
      <c r="K351" s="724" t="s">
        <v>1186</v>
      </c>
    </row>
    <row r="352" spans="3:11">
      <c r="C352" s="152" t="s">
        <v>1186</v>
      </c>
      <c r="D352" s="163" t="s">
        <v>1236</v>
      </c>
      <c r="E352" s="693">
        <v>0</v>
      </c>
      <c r="F352" s="693">
        <v>0</v>
      </c>
      <c r="G352" s="693">
        <v>0</v>
      </c>
      <c r="H352" s="724" t="s">
        <v>1186</v>
      </c>
      <c r="I352" s="724" t="s">
        <v>1186</v>
      </c>
      <c r="J352" s="693">
        <v>0</v>
      </c>
      <c r="K352" s="724" t="s">
        <v>1186</v>
      </c>
    </row>
    <row r="353" spans="3:11">
      <c r="C353" s="152" t="s">
        <v>1186</v>
      </c>
      <c r="D353" s="163" t="s">
        <v>1249</v>
      </c>
      <c r="E353" s="693">
        <v>3.895</v>
      </c>
      <c r="F353" s="693">
        <v>0</v>
      </c>
      <c r="G353" s="693">
        <v>0</v>
      </c>
      <c r="H353" s="724" t="s">
        <v>1186</v>
      </c>
      <c r="I353" s="724" t="s">
        <v>1186</v>
      </c>
      <c r="J353" s="693">
        <v>0</v>
      </c>
      <c r="K353" s="724" t="s">
        <v>1186</v>
      </c>
    </row>
    <row r="354" spans="3:11">
      <c r="C354" s="152" t="s">
        <v>1186</v>
      </c>
      <c r="D354" s="163" t="s">
        <v>1359</v>
      </c>
      <c r="E354" s="693">
        <v>0</v>
      </c>
      <c r="F354" s="693">
        <v>0</v>
      </c>
      <c r="G354" s="693">
        <v>0</v>
      </c>
      <c r="H354" s="724" t="s">
        <v>1186</v>
      </c>
      <c r="I354" s="724" t="s">
        <v>1186</v>
      </c>
      <c r="J354" s="693">
        <v>0</v>
      </c>
      <c r="K354" s="724" t="s">
        <v>1186</v>
      </c>
    </row>
    <row r="355" spans="3:11">
      <c r="C355" s="152" t="s">
        <v>1186</v>
      </c>
      <c r="D355" s="163" t="s">
        <v>1195</v>
      </c>
      <c r="E355" s="693">
        <v>16123.194</v>
      </c>
      <c r="F355" s="693">
        <v>37.228999999999999</v>
      </c>
      <c r="G355" s="693">
        <v>37.228999999999999</v>
      </c>
      <c r="H355" s="724" t="s">
        <v>1186</v>
      </c>
      <c r="I355" s="724" t="s">
        <v>1186</v>
      </c>
      <c r="J355" s="693">
        <v>18.376000000000001</v>
      </c>
      <c r="K355" s="724" t="s">
        <v>1186</v>
      </c>
    </row>
    <row r="356" spans="3:11">
      <c r="C356" s="152" t="s">
        <v>1186</v>
      </c>
      <c r="D356" s="163" t="s">
        <v>1200</v>
      </c>
      <c r="E356" s="693">
        <v>286.67599999999999</v>
      </c>
      <c r="F356" s="693">
        <v>1.7829999999999999</v>
      </c>
      <c r="G356" s="693">
        <v>1.7829999999999999</v>
      </c>
      <c r="H356" s="724" t="s">
        <v>1186</v>
      </c>
      <c r="I356" s="724" t="s">
        <v>1186</v>
      </c>
      <c r="J356" s="693">
        <v>0.09</v>
      </c>
      <c r="K356" s="724" t="s">
        <v>1186</v>
      </c>
    </row>
    <row r="357" spans="3:11">
      <c r="C357" s="152" t="s">
        <v>1186</v>
      </c>
      <c r="D357" s="163" t="s">
        <v>1217</v>
      </c>
      <c r="E357" s="693">
        <v>495.53500000000003</v>
      </c>
      <c r="F357" s="693">
        <v>0</v>
      </c>
      <c r="G357" s="693">
        <v>0</v>
      </c>
      <c r="H357" s="724" t="s">
        <v>1186</v>
      </c>
      <c r="I357" s="724" t="s">
        <v>1186</v>
      </c>
      <c r="J357" s="693">
        <v>0.39700000000000002</v>
      </c>
      <c r="K357" s="724" t="s">
        <v>1186</v>
      </c>
    </row>
    <row r="358" spans="3:11">
      <c r="C358" s="152" t="s">
        <v>1186</v>
      </c>
      <c r="D358" s="163" t="s">
        <v>1404</v>
      </c>
      <c r="E358" s="693">
        <v>0</v>
      </c>
      <c r="F358" s="693">
        <v>0</v>
      </c>
      <c r="G358" s="693">
        <v>0</v>
      </c>
      <c r="H358" s="724" t="s">
        <v>1186</v>
      </c>
      <c r="I358" s="724" t="s">
        <v>1186</v>
      </c>
      <c r="J358" s="693">
        <v>0</v>
      </c>
      <c r="K358" s="724" t="s">
        <v>1186</v>
      </c>
    </row>
    <row r="359" spans="3:11">
      <c r="C359" s="152" t="s">
        <v>1186</v>
      </c>
      <c r="D359" s="163" t="s">
        <v>1320</v>
      </c>
      <c r="E359" s="693">
        <v>0</v>
      </c>
      <c r="F359" s="693">
        <v>0</v>
      </c>
      <c r="G359" s="693">
        <v>0</v>
      </c>
      <c r="H359" s="724" t="s">
        <v>1186</v>
      </c>
      <c r="I359" s="724" t="s">
        <v>1186</v>
      </c>
      <c r="J359" s="693">
        <v>0</v>
      </c>
      <c r="K359" s="724" t="s">
        <v>1186</v>
      </c>
    </row>
    <row r="360" spans="3:11">
      <c r="C360" s="152" t="s">
        <v>1186</v>
      </c>
      <c r="D360" s="163" t="s">
        <v>1405</v>
      </c>
      <c r="E360" s="693">
        <v>0</v>
      </c>
      <c r="F360" s="693">
        <v>0</v>
      </c>
      <c r="G360" s="693">
        <v>0</v>
      </c>
      <c r="H360" s="724" t="s">
        <v>1186</v>
      </c>
      <c r="I360" s="724" t="s">
        <v>1186</v>
      </c>
      <c r="J360" s="693">
        <v>0</v>
      </c>
      <c r="K360" s="724" t="s">
        <v>1186</v>
      </c>
    </row>
    <row r="361" spans="3:11">
      <c r="C361" s="152" t="s">
        <v>1186</v>
      </c>
      <c r="D361" s="163" t="s">
        <v>1339</v>
      </c>
      <c r="E361" s="693">
        <v>0</v>
      </c>
      <c r="F361" s="693">
        <v>0</v>
      </c>
      <c r="G361" s="693">
        <v>0</v>
      </c>
      <c r="H361" s="724" t="s">
        <v>1186</v>
      </c>
      <c r="I361" s="724" t="s">
        <v>1186</v>
      </c>
      <c r="J361" s="693">
        <v>0</v>
      </c>
      <c r="K361" s="724" t="s">
        <v>1186</v>
      </c>
    </row>
    <row r="362" spans="3:11">
      <c r="C362" s="152" t="s">
        <v>1186</v>
      </c>
      <c r="D362" s="163" t="s">
        <v>1369</v>
      </c>
      <c r="E362" s="693">
        <v>0</v>
      </c>
      <c r="F362" s="693">
        <v>0</v>
      </c>
      <c r="G362" s="693">
        <v>0</v>
      </c>
      <c r="H362" s="724" t="s">
        <v>1186</v>
      </c>
      <c r="I362" s="724" t="s">
        <v>1186</v>
      </c>
      <c r="J362" s="693">
        <v>0</v>
      </c>
      <c r="K362" s="724" t="s">
        <v>1186</v>
      </c>
    </row>
    <row r="363" spans="3:11">
      <c r="C363" s="152" t="s">
        <v>1186</v>
      </c>
      <c r="D363" s="163" t="s">
        <v>1209</v>
      </c>
      <c r="E363" s="693">
        <v>1358.9559999999999</v>
      </c>
      <c r="F363" s="693">
        <v>0</v>
      </c>
      <c r="G363" s="693">
        <v>0</v>
      </c>
      <c r="H363" s="724" t="s">
        <v>1186</v>
      </c>
      <c r="I363" s="724" t="s">
        <v>1186</v>
      </c>
      <c r="J363" s="693">
        <v>0</v>
      </c>
      <c r="K363" s="724" t="s">
        <v>1186</v>
      </c>
    </row>
    <row r="364" spans="3:11">
      <c r="C364" s="152" t="s">
        <v>1186</v>
      </c>
      <c r="D364" s="163" t="s">
        <v>1328</v>
      </c>
      <c r="E364" s="693">
        <v>0</v>
      </c>
      <c r="F364" s="693">
        <v>0</v>
      </c>
      <c r="G364" s="693">
        <v>0</v>
      </c>
      <c r="H364" s="724" t="s">
        <v>1186</v>
      </c>
      <c r="I364" s="724" t="s">
        <v>1186</v>
      </c>
      <c r="J364" s="693">
        <v>0</v>
      </c>
      <c r="K364" s="724" t="s">
        <v>1186</v>
      </c>
    </row>
    <row r="365" spans="3:11">
      <c r="C365" s="152" t="s">
        <v>1186</v>
      </c>
      <c r="D365" s="163" t="s">
        <v>1305</v>
      </c>
      <c r="E365" s="693">
        <v>0</v>
      </c>
      <c r="F365" s="693">
        <v>0</v>
      </c>
      <c r="G365" s="693">
        <v>0</v>
      </c>
      <c r="H365" s="724" t="s">
        <v>1186</v>
      </c>
      <c r="I365" s="724" t="s">
        <v>1186</v>
      </c>
      <c r="J365" s="693">
        <v>0</v>
      </c>
      <c r="K365" s="724" t="s">
        <v>1186</v>
      </c>
    </row>
    <row r="366" spans="3:11">
      <c r="C366" s="152" t="s">
        <v>1186</v>
      </c>
      <c r="D366" s="163" t="s">
        <v>1330</v>
      </c>
      <c r="E366" s="693">
        <v>0</v>
      </c>
      <c r="F366" s="693">
        <v>0</v>
      </c>
      <c r="G366" s="693">
        <v>0</v>
      </c>
      <c r="H366" s="724" t="s">
        <v>1186</v>
      </c>
      <c r="I366" s="724" t="s">
        <v>1186</v>
      </c>
      <c r="J366" s="693">
        <v>0</v>
      </c>
      <c r="K366" s="724" t="s">
        <v>1186</v>
      </c>
    </row>
    <row r="367" spans="3:11">
      <c r="C367" s="152" t="s">
        <v>1186</v>
      </c>
      <c r="D367" s="163" t="s">
        <v>1356</v>
      </c>
      <c r="E367" s="693">
        <v>0</v>
      </c>
      <c r="F367" s="693">
        <v>0</v>
      </c>
      <c r="G367" s="693">
        <v>0</v>
      </c>
      <c r="H367" s="724" t="s">
        <v>1186</v>
      </c>
      <c r="I367" s="724" t="s">
        <v>1186</v>
      </c>
      <c r="J367" s="693">
        <v>0</v>
      </c>
      <c r="K367" s="724" t="s">
        <v>1186</v>
      </c>
    </row>
    <row r="368" spans="3:11">
      <c r="C368" s="152" t="s">
        <v>1186</v>
      </c>
      <c r="D368" s="163" t="s">
        <v>1308</v>
      </c>
      <c r="E368" s="693">
        <v>0</v>
      </c>
      <c r="F368" s="693">
        <v>0</v>
      </c>
      <c r="G368" s="693">
        <v>0</v>
      </c>
      <c r="H368" s="724" t="s">
        <v>1186</v>
      </c>
      <c r="I368" s="724" t="s">
        <v>1186</v>
      </c>
      <c r="J368" s="693">
        <v>0</v>
      </c>
      <c r="K368" s="724" t="s">
        <v>1186</v>
      </c>
    </row>
    <row r="369" spans="3:11">
      <c r="C369" s="152" t="s">
        <v>1186</v>
      </c>
      <c r="D369" s="163" t="s">
        <v>1257</v>
      </c>
      <c r="E369" s="693">
        <v>19.971</v>
      </c>
      <c r="F369" s="693">
        <v>0</v>
      </c>
      <c r="G369" s="693">
        <v>0</v>
      </c>
      <c r="H369" s="724" t="s">
        <v>1186</v>
      </c>
      <c r="I369" s="724" t="s">
        <v>1186</v>
      </c>
      <c r="J369" s="693">
        <v>0</v>
      </c>
      <c r="K369" s="724" t="s">
        <v>1186</v>
      </c>
    </row>
    <row r="370" spans="3:11">
      <c r="C370" s="152" t="s">
        <v>1186</v>
      </c>
      <c r="D370" s="163" t="s">
        <v>1354</v>
      </c>
      <c r="E370" s="693">
        <v>0</v>
      </c>
      <c r="F370" s="693">
        <v>0</v>
      </c>
      <c r="G370" s="693">
        <v>0</v>
      </c>
      <c r="H370" s="724" t="s">
        <v>1186</v>
      </c>
      <c r="I370" s="724" t="s">
        <v>1186</v>
      </c>
      <c r="J370" s="693">
        <v>0</v>
      </c>
      <c r="K370" s="724" t="s">
        <v>1186</v>
      </c>
    </row>
    <row r="371" spans="3:11">
      <c r="C371" s="152" t="s">
        <v>1186</v>
      </c>
      <c r="D371" s="163" t="s">
        <v>1371</v>
      </c>
      <c r="E371" s="693">
        <v>47.481999999999999</v>
      </c>
      <c r="F371" s="693">
        <v>0</v>
      </c>
      <c r="G371" s="693">
        <v>0</v>
      </c>
      <c r="H371" s="724" t="s">
        <v>1186</v>
      </c>
      <c r="I371" s="724" t="s">
        <v>1186</v>
      </c>
      <c r="J371" s="693">
        <v>0</v>
      </c>
      <c r="K371" s="724" t="s">
        <v>1186</v>
      </c>
    </row>
    <row r="372" spans="3:11">
      <c r="C372" s="152" t="s">
        <v>1186</v>
      </c>
      <c r="D372" s="163" t="s">
        <v>1406</v>
      </c>
      <c r="E372" s="693">
        <v>0</v>
      </c>
      <c r="F372" s="693">
        <v>0</v>
      </c>
      <c r="G372" s="693">
        <v>0</v>
      </c>
      <c r="H372" s="724" t="s">
        <v>1186</v>
      </c>
      <c r="I372" s="724" t="s">
        <v>1186</v>
      </c>
      <c r="J372" s="693">
        <v>0</v>
      </c>
      <c r="K372" s="724" t="s">
        <v>1186</v>
      </c>
    </row>
    <row r="373" spans="3:11">
      <c r="C373" s="152" t="s">
        <v>1186</v>
      </c>
      <c r="D373" s="163" t="s">
        <v>1350</v>
      </c>
      <c r="E373" s="693">
        <v>0</v>
      </c>
      <c r="F373" s="693">
        <v>0</v>
      </c>
      <c r="G373" s="693">
        <v>0</v>
      </c>
      <c r="H373" s="724" t="s">
        <v>1186</v>
      </c>
      <c r="I373" s="724" t="s">
        <v>1186</v>
      </c>
      <c r="J373" s="693">
        <v>0</v>
      </c>
      <c r="K373" s="724" t="s">
        <v>1186</v>
      </c>
    </row>
    <row r="374" spans="3:11">
      <c r="C374" s="152" t="s">
        <v>1186</v>
      </c>
      <c r="D374" s="163" t="s">
        <v>1205</v>
      </c>
      <c r="E374" s="693">
        <v>112.099</v>
      </c>
      <c r="F374" s="693">
        <v>0</v>
      </c>
      <c r="G374" s="693">
        <v>0</v>
      </c>
      <c r="H374" s="724" t="s">
        <v>1186</v>
      </c>
      <c r="I374" s="724" t="s">
        <v>1186</v>
      </c>
      <c r="J374" s="693">
        <v>1.0999999999999999E-2</v>
      </c>
      <c r="K374" s="724" t="s">
        <v>1186</v>
      </c>
    </row>
    <row r="375" spans="3:11">
      <c r="C375" s="152" t="s">
        <v>1186</v>
      </c>
      <c r="D375" s="163" t="s">
        <v>1363</v>
      </c>
      <c r="E375" s="693">
        <v>0</v>
      </c>
      <c r="F375" s="693">
        <v>0</v>
      </c>
      <c r="G375" s="693">
        <v>0</v>
      </c>
      <c r="H375" s="724" t="s">
        <v>1186</v>
      </c>
      <c r="I375" s="724" t="s">
        <v>1186</v>
      </c>
      <c r="J375" s="693">
        <v>0</v>
      </c>
      <c r="K375" s="724" t="s">
        <v>1186</v>
      </c>
    </row>
    <row r="376" spans="3:11">
      <c r="C376" s="152" t="s">
        <v>1186</v>
      </c>
      <c r="D376" s="163" t="s">
        <v>1407</v>
      </c>
      <c r="E376" s="693">
        <v>0</v>
      </c>
      <c r="F376" s="693">
        <v>0</v>
      </c>
      <c r="G376" s="693">
        <v>0</v>
      </c>
      <c r="H376" s="724" t="s">
        <v>1186</v>
      </c>
      <c r="I376" s="724" t="s">
        <v>1186</v>
      </c>
      <c r="J376" s="693">
        <v>0</v>
      </c>
      <c r="K376" s="724" t="s">
        <v>1186</v>
      </c>
    </row>
    <row r="377" spans="3:11">
      <c r="C377" s="152" t="s">
        <v>1186</v>
      </c>
      <c r="D377" s="163" t="s">
        <v>1280</v>
      </c>
      <c r="E377" s="693">
        <v>0</v>
      </c>
      <c r="F377" s="693">
        <v>0</v>
      </c>
      <c r="G377" s="693">
        <v>0</v>
      </c>
      <c r="H377" s="724" t="s">
        <v>1186</v>
      </c>
      <c r="I377" s="724" t="s">
        <v>1186</v>
      </c>
      <c r="J377" s="693">
        <v>0</v>
      </c>
      <c r="K377" s="724" t="s">
        <v>1186</v>
      </c>
    </row>
    <row r="378" spans="3:11">
      <c r="C378" s="152" t="s">
        <v>1186</v>
      </c>
      <c r="D378" s="163" t="s">
        <v>1216</v>
      </c>
      <c r="E378" s="693">
        <v>362397.44300000003</v>
      </c>
      <c r="F378" s="693">
        <v>0</v>
      </c>
      <c r="G378" s="693">
        <v>0</v>
      </c>
      <c r="H378" s="724" t="s">
        <v>1186</v>
      </c>
      <c r="I378" s="724" t="s">
        <v>1186</v>
      </c>
      <c r="J378" s="693">
        <v>26.248999999999999</v>
      </c>
      <c r="K378" s="724" t="s">
        <v>1186</v>
      </c>
    </row>
    <row r="379" spans="3:11">
      <c r="C379" s="152" t="s">
        <v>1186</v>
      </c>
      <c r="D379" s="163" t="s">
        <v>1372</v>
      </c>
      <c r="E379" s="693">
        <v>0</v>
      </c>
      <c r="F379" s="693">
        <v>0</v>
      </c>
      <c r="G379" s="693">
        <v>0</v>
      </c>
      <c r="H379" s="724" t="s">
        <v>1186</v>
      </c>
      <c r="I379" s="724" t="s">
        <v>1186</v>
      </c>
      <c r="J379" s="693">
        <v>0</v>
      </c>
      <c r="K379" s="724" t="s">
        <v>1186</v>
      </c>
    </row>
    <row r="380" spans="3:11">
      <c r="C380" s="152" t="s">
        <v>1186</v>
      </c>
      <c r="D380" s="163" t="s">
        <v>1265</v>
      </c>
      <c r="E380" s="693">
        <v>0</v>
      </c>
      <c r="F380" s="693">
        <v>0</v>
      </c>
      <c r="G380" s="693">
        <v>0</v>
      </c>
      <c r="H380" s="724" t="s">
        <v>1186</v>
      </c>
      <c r="I380" s="724" t="s">
        <v>1186</v>
      </c>
      <c r="J380" s="693">
        <v>0</v>
      </c>
      <c r="K380" s="724" t="s">
        <v>1186</v>
      </c>
    </row>
    <row r="381" spans="3:11">
      <c r="C381" s="152" t="s">
        <v>1186</v>
      </c>
      <c r="D381" s="163" t="s">
        <v>1408</v>
      </c>
      <c r="E381" s="693">
        <v>0</v>
      </c>
      <c r="F381" s="693">
        <v>0</v>
      </c>
      <c r="G381" s="693">
        <v>0</v>
      </c>
      <c r="H381" s="724" t="s">
        <v>1186</v>
      </c>
      <c r="I381" s="724" t="s">
        <v>1186</v>
      </c>
      <c r="J381" s="693">
        <v>0</v>
      </c>
      <c r="K381" s="724" t="s">
        <v>1186</v>
      </c>
    </row>
    <row r="382" spans="3:11">
      <c r="C382" s="152" t="s">
        <v>1186</v>
      </c>
      <c r="D382" s="163" t="s">
        <v>1409</v>
      </c>
      <c r="E382" s="693">
        <v>0</v>
      </c>
      <c r="F382" s="693">
        <v>0</v>
      </c>
      <c r="G382" s="693">
        <v>0</v>
      </c>
      <c r="H382" s="724" t="s">
        <v>1186</v>
      </c>
      <c r="I382" s="724" t="s">
        <v>1186</v>
      </c>
      <c r="J382" s="693">
        <v>0</v>
      </c>
      <c r="K382" s="724" t="s">
        <v>1186</v>
      </c>
    </row>
    <row r="383" spans="3:11">
      <c r="C383" s="152" t="s">
        <v>1186</v>
      </c>
      <c r="D383" s="163" t="s">
        <v>1207</v>
      </c>
      <c r="E383" s="693">
        <v>9.9930000000000003</v>
      </c>
      <c r="F383" s="693">
        <v>0</v>
      </c>
      <c r="G383" s="693">
        <v>0</v>
      </c>
      <c r="H383" s="724" t="s">
        <v>1186</v>
      </c>
      <c r="I383" s="724" t="s">
        <v>1186</v>
      </c>
      <c r="J383" s="693">
        <v>0</v>
      </c>
      <c r="K383" s="724" t="s">
        <v>1186</v>
      </c>
    </row>
    <row r="384" spans="3:11">
      <c r="C384" s="152" t="s">
        <v>1186</v>
      </c>
      <c r="D384" s="163" t="s">
        <v>1316</v>
      </c>
      <c r="E384" s="693">
        <v>0</v>
      </c>
      <c r="F384" s="693">
        <v>0</v>
      </c>
      <c r="G384" s="693">
        <v>0</v>
      </c>
      <c r="H384" s="724" t="s">
        <v>1186</v>
      </c>
      <c r="I384" s="724" t="s">
        <v>1186</v>
      </c>
      <c r="J384" s="693">
        <v>0</v>
      </c>
      <c r="K384" s="724" t="s">
        <v>1186</v>
      </c>
    </row>
    <row r="385" spans="3:11">
      <c r="C385" s="152" t="s">
        <v>1186</v>
      </c>
      <c r="D385" s="163" t="s">
        <v>1346</v>
      </c>
      <c r="E385" s="693">
        <v>0</v>
      </c>
      <c r="F385" s="693">
        <v>0</v>
      </c>
      <c r="G385" s="693">
        <v>0</v>
      </c>
      <c r="H385" s="724" t="s">
        <v>1186</v>
      </c>
      <c r="I385" s="724" t="s">
        <v>1186</v>
      </c>
      <c r="J385" s="693">
        <v>0</v>
      </c>
      <c r="K385" s="724" t="s">
        <v>1186</v>
      </c>
    </row>
    <row r="386" spans="3:11">
      <c r="C386" s="152" t="s">
        <v>1186</v>
      </c>
      <c r="D386" s="163" t="s">
        <v>1243</v>
      </c>
      <c r="E386" s="693">
        <v>23.138000000000002</v>
      </c>
      <c r="F386" s="693">
        <v>0</v>
      </c>
      <c r="G386" s="693">
        <v>0</v>
      </c>
      <c r="H386" s="724" t="s">
        <v>1186</v>
      </c>
      <c r="I386" s="724" t="s">
        <v>1186</v>
      </c>
      <c r="J386" s="693">
        <v>0</v>
      </c>
      <c r="K386" s="724" t="s">
        <v>1186</v>
      </c>
    </row>
    <row r="387" spans="3:11">
      <c r="C387" s="152" t="s">
        <v>1186</v>
      </c>
      <c r="D387" s="163" t="s">
        <v>1410</v>
      </c>
      <c r="E387" s="693">
        <v>0</v>
      </c>
      <c r="F387" s="693">
        <v>0</v>
      </c>
      <c r="G387" s="693">
        <v>0</v>
      </c>
      <c r="H387" s="724" t="s">
        <v>1186</v>
      </c>
      <c r="I387" s="724" t="s">
        <v>1186</v>
      </c>
      <c r="J387" s="693">
        <v>0</v>
      </c>
      <c r="K387" s="724" t="s">
        <v>1186</v>
      </c>
    </row>
    <row r="388" spans="3:11">
      <c r="C388" s="152" t="s">
        <v>1186</v>
      </c>
      <c r="D388" s="163" t="s">
        <v>1266</v>
      </c>
      <c r="E388" s="693">
        <v>0</v>
      </c>
      <c r="F388" s="693">
        <v>0</v>
      </c>
      <c r="G388" s="693">
        <v>0</v>
      </c>
      <c r="H388" s="724" t="s">
        <v>1186</v>
      </c>
      <c r="I388" s="724" t="s">
        <v>1186</v>
      </c>
      <c r="J388" s="693">
        <v>0</v>
      </c>
      <c r="K388" s="724" t="s">
        <v>1186</v>
      </c>
    </row>
    <row r="389" spans="3:11">
      <c r="C389" s="152" t="s">
        <v>1186</v>
      </c>
      <c r="D389" s="163" t="s">
        <v>1300</v>
      </c>
      <c r="E389" s="693">
        <v>18.962</v>
      </c>
      <c r="F389" s="693">
        <v>0</v>
      </c>
      <c r="G389" s="693">
        <v>0</v>
      </c>
      <c r="H389" s="724" t="s">
        <v>1186</v>
      </c>
      <c r="I389" s="724" t="s">
        <v>1186</v>
      </c>
      <c r="J389" s="693">
        <v>0</v>
      </c>
      <c r="K389" s="724" t="s">
        <v>1186</v>
      </c>
    </row>
    <row r="390" spans="3:11">
      <c r="C390" s="152" t="s">
        <v>1186</v>
      </c>
      <c r="D390" s="163" t="s">
        <v>1251</v>
      </c>
      <c r="E390" s="693">
        <v>0</v>
      </c>
      <c r="F390" s="693">
        <v>0</v>
      </c>
      <c r="G390" s="693">
        <v>0</v>
      </c>
      <c r="H390" s="724" t="s">
        <v>1186</v>
      </c>
      <c r="I390" s="724" t="s">
        <v>1186</v>
      </c>
      <c r="J390" s="693">
        <v>0</v>
      </c>
      <c r="K390" s="724" t="s">
        <v>1186</v>
      </c>
    </row>
    <row r="391" spans="3:11">
      <c r="C391" s="152" t="s">
        <v>1186</v>
      </c>
      <c r="D391" s="163" t="s">
        <v>1367</v>
      </c>
      <c r="E391" s="693">
        <v>0</v>
      </c>
      <c r="F391" s="693">
        <v>0</v>
      </c>
      <c r="G391" s="693">
        <v>0</v>
      </c>
      <c r="H391" s="724" t="s">
        <v>1186</v>
      </c>
      <c r="I391" s="724" t="s">
        <v>1186</v>
      </c>
      <c r="J391" s="693">
        <v>0</v>
      </c>
      <c r="K391" s="724" t="s">
        <v>1186</v>
      </c>
    </row>
    <row r="392" spans="3:11">
      <c r="C392" s="152" t="s">
        <v>1186</v>
      </c>
      <c r="D392" s="163" t="s">
        <v>1411</v>
      </c>
      <c r="E392" s="693">
        <v>0</v>
      </c>
      <c r="F392" s="693">
        <v>0</v>
      </c>
      <c r="G392" s="693">
        <v>0</v>
      </c>
      <c r="H392" s="724" t="s">
        <v>1186</v>
      </c>
      <c r="I392" s="724" t="s">
        <v>1186</v>
      </c>
      <c r="J392" s="693">
        <v>0</v>
      </c>
      <c r="K392" s="724" t="s">
        <v>1186</v>
      </c>
    </row>
    <row r="393" spans="3:11">
      <c r="C393" s="152" t="s">
        <v>1186</v>
      </c>
      <c r="D393" s="163" t="s">
        <v>1412</v>
      </c>
      <c r="E393" s="693">
        <v>0</v>
      </c>
      <c r="F393" s="693">
        <v>0</v>
      </c>
      <c r="G393" s="693">
        <v>0</v>
      </c>
      <c r="H393" s="724" t="s">
        <v>1186</v>
      </c>
      <c r="I393" s="724" t="s">
        <v>1186</v>
      </c>
      <c r="J393" s="693">
        <v>0</v>
      </c>
      <c r="K393" s="724" t="s">
        <v>1186</v>
      </c>
    </row>
    <row r="394" spans="3:11">
      <c r="C394" s="152" t="s">
        <v>1186</v>
      </c>
      <c r="D394" s="163" t="s">
        <v>1318</v>
      </c>
      <c r="E394" s="693">
        <v>0</v>
      </c>
      <c r="F394" s="693">
        <v>0</v>
      </c>
      <c r="G394" s="693">
        <v>0</v>
      </c>
      <c r="H394" s="724" t="s">
        <v>1186</v>
      </c>
      <c r="I394" s="724" t="s">
        <v>1186</v>
      </c>
      <c r="J394" s="693">
        <v>0</v>
      </c>
      <c r="K394" s="724" t="s">
        <v>1186</v>
      </c>
    </row>
    <row r="395" spans="3:11">
      <c r="C395" s="152" t="s">
        <v>1186</v>
      </c>
      <c r="D395" s="163" t="s">
        <v>1275</v>
      </c>
      <c r="E395" s="693">
        <v>0</v>
      </c>
      <c r="F395" s="693">
        <v>0</v>
      </c>
      <c r="G395" s="693">
        <v>0</v>
      </c>
      <c r="H395" s="724" t="s">
        <v>1186</v>
      </c>
      <c r="I395" s="724" t="s">
        <v>1186</v>
      </c>
      <c r="J395" s="693">
        <v>0</v>
      </c>
      <c r="K395" s="724" t="s">
        <v>1186</v>
      </c>
    </row>
    <row r="396" spans="3:11">
      <c r="C396" s="152" t="s">
        <v>1186</v>
      </c>
      <c r="D396" s="163" t="s">
        <v>1283</v>
      </c>
      <c r="E396" s="693">
        <v>0</v>
      </c>
      <c r="F396" s="693">
        <v>0</v>
      </c>
      <c r="G396" s="693">
        <v>0</v>
      </c>
      <c r="H396" s="724" t="s">
        <v>1186</v>
      </c>
      <c r="I396" s="724" t="s">
        <v>1186</v>
      </c>
      <c r="J396" s="693">
        <v>0</v>
      </c>
      <c r="K396" s="724" t="s">
        <v>1186</v>
      </c>
    </row>
    <row r="397" spans="3:11">
      <c r="C397" s="152" t="s">
        <v>1186</v>
      </c>
      <c r="D397" s="163" t="s">
        <v>1321</v>
      </c>
      <c r="E397" s="693">
        <v>0</v>
      </c>
      <c r="F397" s="693">
        <v>0</v>
      </c>
      <c r="G397" s="693">
        <v>0</v>
      </c>
      <c r="H397" s="724" t="s">
        <v>1186</v>
      </c>
      <c r="I397" s="724" t="s">
        <v>1186</v>
      </c>
      <c r="J397" s="693">
        <v>0</v>
      </c>
      <c r="K397" s="724" t="s">
        <v>1186</v>
      </c>
    </row>
    <row r="398" spans="3:11">
      <c r="C398" s="152" t="s">
        <v>1186</v>
      </c>
      <c r="D398" s="163" t="s">
        <v>1213</v>
      </c>
      <c r="E398" s="693">
        <v>13.474</v>
      </c>
      <c r="F398" s="693">
        <v>0</v>
      </c>
      <c r="G398" s="693">
        <v>0</v>
      </c>
      <c r="H398" s="724" t="s">
        <v>1186</v>
      </c>
      <c r="I398" s="724" t="s">
        <v>1186</v>
      </c>
      <c r="J398" s="693">
        <v>5.0000000000000001E-3</v>
      </c>
      <c r="K398" s="724" t="s">
        <v>1186</v>
      </c>
    </row>
    <row r="399" spans="3:11">
      <c r="C399" s="152" t="s">
        <v>1186</v>
      </c>
      <c r="D399" s="163" t="s">
        <v>1329</v>
      </c>
      <c r="E399" s="693">
        <v>0</v>
      </c>
      <c r="F399" s="693">
        <v>0</v>
      </c>
      <c r="G399" s="693">
        <v>0</v>
      </c>
      <c r="H399" s="724" t="s">
        <v>1186</v>
      </c>
      <c r="I399" s="724" t="s">
        <v>1186</v>
      </c>
      <c r="J399" s="693">
        <v>0</v>
      </c>
      <c r="K399" s="724" t="s">
        <v>1186</v>
      </c>
    </row>
    <row r="400" spans="3:11">
      <c r="C400" s="152" t="s">
        <v>1186</v>
      </c>
      <c r="D400" s="163" t="s">
        <v>1219</v>
      </c>
      <c r="E400" s="693">
        <v>32.520000000000003</v>
      </c>
      <c r="F400" s="693">
        <v>0</v>
      </c>
      <c r="G400" s="693">
        <v>0</v>
      </c>
      <c r="H400" s="724" t="s">
        <v>1186</v>
      </c>
      <c r="I400" s="724" t="s">
        <v>1186</v>
      </c>
      <c r="J400" s="693">
        <v>1.6E-2</v>
      </c>
      <c r="K400" s="724" t="s">
        <v>1186</v>
      </c>
    </row>
    <row r="401" spans="3:11">
      <c r="C401" s="152" t="s">
        <v>1186</v>
      </c>
      <c r="D401" s="163" t="s">
        <v>1281</v>
      </c>
      <c r="E401" s="693">
        <v>10022</v>
      </c>
      <c r="F401" s="693">
        <v>0</v>
      </c>
      <c r="G401" s="693">
        <v>0</v>
      </c>
      <c r="H401" s="724" t="s">
        <v>1186</v>
      </c>
      <c r="I401" s="724" t="s">
        <v>1186</v>
      </c>
      <c r="J401" s="693">
        <v>10.7</v>
      </c>
      <c r="K401" s="724" t="s">
        <v>1186</v>
      </c>
    </row>
    <row r="402" spans="3:11">
      <c r="C402" s="152" t="s">
        <v>1186</v>
      </c>
      <c r="D402" s="163" t="s">
        <v>1319</v>
      </c>
      <c r="E402" s="693">
        <v>19.391999999999999</v>
      </c>
      <c r="F402" s="693">
        <v>0</v>
      </c>
      <c r="G402" s="693">
        <v>0</v>
      </c>
      <c r="H402" s="724" t="s">
        <v>1186</v>
      </c>
      <c r="I402" s="724" t="s">
        <v>1186</v>
      </c>
      <c r="J402" s="693">
        <v>0</v>
      </c>
      <c r="K402" s="724" t="s">
        <v>1186</v>
      </c>
    </row>
    <row r="403" spans="3:11">
      <c r="C403" s="152" t="s">
        <v>1186</v>
      </c>
      <c r="D403" s="163" t="s">
        <v>1254</v>
      </c>
      <c r="E403" s="693">
        <v>199.75399999999999</v>
      </c>
      <c r="F403" s="693">
        <v>0</v>
      </c>
      <c r="G403" s="693">
        <v>0</v>
      </c>
      <c r="H403" s="724" t="s">
        <v>1186</v>
      </c>
      <c r="I403" s="724" t="s">
        <v>1186</v>
      </c>
      <c r="J403" s="693">
        <v>1E-3</v>
      </c>
      <c r="K403" s="724" t="s">
        <v>1186</v>
      </c>
    </row>
    <row r="404" spans="3:11">
      <c r="C404" s="152" t="s">
        <v>1186</v>
      </c>
      <c r="D404" s="163" t="s">
        <v>1255</v>
      </c>
      <c r="E404" s="693">
        <v>54.268000000000001</v>
      </c>
      <c r="F404" s="693">
        <v>0</v>
      </c>
      <c r="G404" s="693">
        <v>0</v>
      </c>
      <c r="H404" s="724" t="s">
        <v>1186</v>
      </c>
      <c r="I404" s="724" t="s">
        <v>1186</v>
      </c>
      <c r="J404" s="693">
        <v>0.55300000000000005</v>
      </c>
      <c r="K404" s="724" t="s">
        <v>1186</v>
      </c>
    </row>
    <row r="405" spans="3:11">
      <c r="C405" s="152" t="s">
        <v>1186</v>
      </c>
      <c r="D405" s="163" t="s">
        <v>1253</v>
      </c>
      <c r="E405" s="693">
        <v>0</v>
      </c>
      <c r="F405" s="693">
        <v>0</v>
      </c>
      <c r="G405" s="693">
        <v>0</v>
      </c>
      <c r="H405" s="724" t="s">
        <v>1186</v>
      </c>
      <c r="I405" s="724" t="s">
        <v>1186</v>
      </c>
      <c r="J405" s="693">
        <v>0</v>
      </c>
      <c r="K405" s="724" t="s">
        <v>1186</v>
      </c>
    </row>
    <row r="406" spans="3:11">
      <c r="C406" s="152" t="s">
        <v>1186</v>
      </c>
      <c r="D406" s="163" t="s">
        <v>1413</v>
      </c>
      <c r="E406" s="693">
        <v>0</v>
      </c>
      <c r="F406" s="693">
        <v>0</v>
      </c>
      <c r="G406" s="693">
        <v>0</v>
      </c>
      <c r="H406" s="724" t="s">
        <v>1186</v>
      </c>
      <c r="I406" s="724" t="s">
        <v>1186</v>
      </c>
      <c r="J406" s="693">
        <v>0</v>
      </c>
      <c r="K406" s="724" t="s">
        <v>1186</v>
      </c>
    </row>
    <row r="407" spans="3:11">
      <c r="C407" s="152" t="s">
        <v>1186</v>
      </c>
      <c r="D407" s="163" t="s">
        <v>1292</v>
      </c>
      <c r="E407" s="693">
        <v>0</v>
      </c>
      <c r="F407" s="693">
        <v>0</v>
      </c>
      <c r="G407" s="693">
        <v>0</v>
      </c>
      <c r="H407" s="724" t="s">
        <v>1186</v>
      </c>
      <c r="I407" s="724" t="s">
        <v>1186</v>
      </c>
      <c r="J407" s="693">
        <v>0</v>
      </c>
      <c r="K407" s="724" t="s">
        <v>1186</v>
      </c>
    </row>
    <row r="408" spans="3:11">
      <c r="C408" s="152" t="s">
        <v>1186</v>
      </c>
      <c r="D408" s="163" t="s">
        <v>1334</v>
      </c>
      <c r="E408" s="693">
        <v>0</v>
      </c>
      <c r="F408" s="693">
        <v>0</v>
      </c>
      <c r="G408" s="693">
        <v>0</v>
      </c>
      <c r="H408" s="724" t="s">
        <v>1186</v>
      </c>
      <c r="I408" s="724" t="s">
        <v>1186</v>
      </c>
      <c r="J408" s="693">
        <v>0</v>
      </c>
      <c r="K408" s="724" t="s">
        <v>1186</v>
      </c>
    </row>
    <row r="409" spans="3:11">
      <c r="C409" s="152" t="s">
        <v>1186</v>
      </c>
      <c r="D409" s="163" t="s">
        <v>1414</v>
      </c>
      <c r="E409" s="693">
        <v>0</v>
      </c>
      <c r="F409" s="693">
        <v>0</v>
      </c>
      <c r="G409" s="693">
        <v>0</v>
      </c>
      <c r="H409" s="724" t="s">
        <v>1186</v>
      </c>
      <c r="I409" s="724" t="s">
        <v>1186</v>
      </c>
      <c r="J409" s="693">
        <v>0</v>
      </c>
      <c r="K409" s="724" t="s">
        <v>1186</v>
      </c>
    </row>
    <row r="410" spans="3:11">
      <c r="C410" s="152" t="s">
        <v>1186</v>
      </c>
      <c r="D410" s="163" t="s">
        <v>1296</v>
      </c>
      <c r="E410" s="693">
        <v>1.266</v>
      </c>
      <c r="F410" s="693">
        <v>0</v>
      </c>
      <c r="G410" s="693">
        <v>0</v>
      </c>
      <c r="H410" s="724" t="s">
        <v>1186</v>
      </c>
      <c r="I410" s="724" t="s">
        <v>1186</v>
      </c>
      <c r="J410" s="693">
        <v>0</v>
      </c>
      <c r="K410" s="724" t="s">
        <v>1186</v>
      </c>
    </row>
    <row r="411" spans="3:11">
      <c r="C411" s="152" t="s">
        <v>1186</v>
      </c>
      <c r="D411" s="163" t="s">
        <v>1204</v>
      </c>
      <c r="E411" s="693">
        <v>517.10599999999999</v>
      </c>
      <c r="F411" s="693">
        <v>0</v>
      </c>
      <c r="G411" s="693">
        <v>0</v>
      </c>
      <c r="H411" s="724" t="s">
        <v>1186</v>
      </c>
      <c r="I411" s="724" t="s">
        <v>1186</v>
      </c>
      <c r="J411" s="693">
        <v>0.13500000000000001</v>
      </c>
      <c r="K411" s="724" t="s">
        <v>1186</v>
      </c>
    </row>
    <row r="412" spans="3:11">
      <c r="C412" s="152" t="s">
        <v>1186</v>
      </c>
      <c r="D412" s="163" t="s">
        <v>1415</v>
      </c>
      <c r="E412" s="693">
        <v>0</v>
      </c>
      <c r="F412" s="693">
        <v>0</v>
      </c>
      <c r="G412" s="693">
        <v>0</v>
      </c>
      <c r="H412" s="724" t="s">
        <v>1186</v>
      </c>
      <c r="I412" s="724" t="s">
        <v>1186</v>
      </c>
      <c r="J412" s="693">
        <v>0</v>
      </c>
      <c r="K412" s="724" t="s">
        <v>1186</v>
      </c>
    </row>
    <row r="413" spans="3:11">
      <c r="C413" s="152" t="s">
        <v>1186</v>
      </c>
      <c r="D413" s="163" t="s">
        <v>1312</v>
      </c>
      <c r="E413" s="693">
        <v>0</v>
      </c>
      <c r="F413" s="693">
        <v>0</v>
      </c>
      <c r="G413" s="693">
        <v>0</v>
      </c>
      <c r="H413" s="724" t="s">
        <v>1186</v>
      </c>
      <c r="I413" s="724" t="s">
        <v>1186</v>
      </c>
      <c r="J413" s="693">
        <v>0</v>
      </c>
      <c r="K413" s="724" t="s">
        <v>1186</v>
      </c>
    </row>
    <row r="414" spans="3:11">
      <c r="C414" s="152" t="s">
        <v>1186</v>
      </c>
      <c r="D414" s="163" t="s">
        <v>1294</v>
      </c>
      <c r="E414" s="693">
        <v>0</v>
      </c>
      <c r="F414" s="693">
        <v>0</v>
      </c>
      <c r="G414" s="693">
        <v>0</v>
      </c>
      <c r="H414" s="724" t="s">
        <v>1186</v>
      </c>
      <c r="I414" s="724" t="s">
        <v>1186</v>
      </c>
      <c r="J414" s="693">
        <v>0</v>
      </c>
      <c r="K414" s="724" t="s">
        <v>1186</v>
      </c>
    </row>
    <row r="415" spans="3:11">
      <c r="C415" s="152" t="s">
        <v>1186</v>
      </c>
      <c r="D415" s="163" t="s">
        <v>1276</v>
      </c>
      <c r="E415" s="693">
        <v>0</v>
      </c>
      <c r="F415" s="693">
        <v>0</v>
      </c>
      <c r="G415" s="693">
        <v>0</v>
      </c>
      <c r="H415" s="724" t="s">
        <v>1186</v>
      </c>
      <c r="I415" s="724" t="s">
        <v>1186</v>
      </c>
      <c r="J415" s="693">
        <v>0</v>
      </c>
      <c r="K415" s="724" t="s">
        <v>1186</v>
      </c>
    </row>
    <row r="416" spans="3:11">
      <c r="C416" s="152" t="s">
        <v>1186</v>
      </c>
      <c r="D416" s="163" t="s">
        <v>1416</v>
      </c>
      <c r="E416" s="693">
        <v>0</v>
      </c>
      <c r="F416" s="693">
        <v>0</v>
      </c>
      <c r="G416" s="693">
        <v>0</v>
      </c>
      <c r="H416" s="724" t="s">
        <v>1186</v>
      </c>
      <c r="I416" s="724" t="s">
        <v>1186</v>
      </c>
      <c r="J416" s="693">
        <v>0</v>
      </c>
      <c r="K416" s="724" t="s">
        <v>1186</v>
      </c>
    </row>
    <row r="417" spans="3:11">
      <c r="C417" s="152" t="s">
        <v>1186</v>
      </c>
      <c r="D417" s="163" t="s">
        <v>1298</v>
      </c>
      <c r="E417" s="693">
        <v>9.5690000000000008</v>
      </c>
      <c r="F417" s="693">
        <v>0</v>
      </c>
      <c r="G417" s="693">
        <v>0</v>
      </c>
      <c r="H417" s="724" t="s">
        <v>1186</v>
      </c>
      <c r="I417" s="724" t="s">
        <v>1186</v>
      </c>
      <c r="J417" s="693">
        <v>0</v>
      </c>
      <c r="K417" s="724" t="s">
        <v>1186</v>
      </c>
    </row>
    <row r="418" spans="3:11">
      <c r="C418" s="152" t="s">
        <v>1186</v>
      </c>
      <c r="D418" s="163" t="s">
        <v>1313</v>
      </c>
      <c r="E418" s="693">
        <v>0</v>
      </c>
      <c r="F418" s="693">
        <v>0</v>
      </c>
      <c r="G418" s="693">
        <v>0</v>
      </c>
      <c r="H418" s="724" t="s">
        <v>1186</v>
      </c>
      <c r="I418" s="724" t="s">
        <v>1186</v>
      </c>
      <c r="J418" s="693">
        <v>0</v>
      </c>
      <c r="K418" s="724" t="s">
        <v>1186</v>
      </c>
    </row>
    <row r="419" spans="3:11">
      <c r="C419" s="152" t="s">
        <v>1186</v>
      </c>
      <c r="D419" s="163" t="s">
        <v>1304</v>
      </c>
      <c r="E419" s="693">
        <v>0</v>
      </c>
      <c r="F419" s="693">
        <v>0</v>
      </c>
      <c r="G419" s="693">
        <v>0</v>
      </c>
      <c r="H419" s="724" t="s">
        <v>1186</v>
      </c>
      <c r="I419" s="724" t="s">
        <v>1186</v>
      </c>
      <c r="J419" s="693">
        <v>0</v>
      </c>
      <c r="K419" s="724" t="s">
        <v>1186</v>
      </c>
    </row>
    <row r="420" spans="3:11">
      <c r="C420" s="152" t="s">
        <v>1186</v>
      </c>
      <c r="D420" s="163" t="s">
        <v>1366</v>
      </c>
      <c r="E420" s="693">
        <v>0</v>
      </c>
      <c r="F420" s="693">
        <v>0</v>
      </c>
      <c r="G420" s="693">
        <v>0</v>
      </c>
      <c r="H420" s="724" t="s">
        <v>1186</v>
      </c>
      <c r="I420" s="724" t="s">
        <v>1186</v>
      </c>
      <c r="J420" s="693">
        <v>0</v>
      </c>
      <c r="K420" s="724" t="s">
        <v>1186</v>
      </c>
    </row>
    <row r="421" spans="3:11">
      <c r="C421" s="152" t="s">
        <v>1186</v>
      </c>
      <c r="D421" s="163" t="s">
        <v>1362</v>
      </c>
      <c r="E421" s="693">
        <v>0</v>
      </c>
      <c r="F421" s="693">
        <v>0</v>
      </c>
      <c r="G421" s="693">
        <v>0</v>
      </c>
      <c r="H421" s="724" t="s">
        <v>1186</v>
      </c>
      <c r="I421" s="724" t="s">
        <v>1186</v>
      </c>
      <c r="J421" s="693">
        <v>0</v>
      </c>
      <c r="K421" s="724" t="s">
        <v>1186</v>
      </c>
    </row>
    <row r="422" spans="3:11">
      <c r="C422" s="152" t="s">
        <v>1186</v>
      </c>
      <c r="D422" s="163" t="s">
        <v>1307</v>
      </c>
      <c r="E422" s="693">
        <v>0</v>
      </c>
      <c r="F422" s="693">
        <v>0</v>
      </c>
      <c r="G422" s="693">
        <v>0</v>
      </c>
      <c r="H422" s="724" t="s">
        <v>1186</v>
      </c>
      <c r="I422" s="724" t="s">
        <v>1186</v>
      </c>
      <c r="J422" s="693">
        <v>0</v>
      </c>
      <c r="K422" s="724" t="s">
        <v>1186</v>
      </c>
    </row>
    <row r="423" spans="3:11">
      <c r="C423" s="152" t="s">
        <v>1186</v>
      </c>
      <c r="D423" s="163" t="s">
        <v>1331</v>
      </c>
      <c r="E423" s="693">
        <v>0</v>
      </c>
      <c r="F423" s="693">
        <v>0</v>
      </c>
      <c r="G423" s="693">
        <v>0</v>
      </c>
      <c r="H423" s="724" t="s">
        <v>1186</v>
      </c>
      <c r="I423" s="724" t="s">
        <v>1186</v>
      </c>
      <c r="J423" s="693">
        <v>0</v>
      </c>
      <c r="K423" s="724" t="s">
        <v>1186</v>
      </c>
    </row>
    <row r="424" spans="3:11">
      <c r="C424" s="152" t="s">
        <v>1186</v>
      </c>
      <c r="D424" s="163" t="s">
        <v>1218</v>
      </c>
      <c r="E424" s="693">
        <v>0</v>
      </c>
      <c r="F424" s="693">
        <v>0</v>
      </c>
      <c r="G424" s="693">
        <v>0</v>
      </c>
      <c r="H424" s="724" t="s">
        <v>1186</v>
      </c>
      <c r="I424" s="724" t="s">
        <v>1186</v>
      </c>
      <c r="J424" s="693">
        <v>0</v>
      </c>
      <c r="K424" s="724" t="s">
        <v>1186</v>
      </c>
    </row>
    <row r="425" spans="3:11">
      <c r="C425" s="152" t="s">
        <v>1186</v>
      </c>
      <c r="D425" s="163" t="s">
        <v>1417</v>
      </c>
      <c r="E425" s="693">
        <v>0</v>
      </c>
      <c r="F425" s="693">
        <v>0</v>
      </c>
      <c r="G425" s="693">
        <v>0</v>
      </c>
      <c r="H425" s="724" t="s">
        <v>1186</v>
      </c>
      <c r="I425" s="724" t="s">
        <v>1186</v>
      </c>
      <c r="J425" s="693">
        <v>0</v>
      </c>
      <c r="K425" s="724" t="s">
        <v>1186</v>
      </c>
    </row>
    <row r="426" spans="3:11">
      <c r="C426" s="152" t="s">
        <v>1186</v>
      </c>
      <c r="D426" s="163" t="s">
        <v>1193</v>
      </c>
      <c r="E426" s="693">
        <v>45435.504000000001</v>
      </c>
      <c r="F426" s="693">
        <v>0</v>
      </c>
      <c r="G426" s="693">
        <v>0</v>
      </c>
      <c r="H426" s="724" t="s">
        <v>1186</v>
      </c>
      <c r="I426" s="724" t="s">
        <v>1186</v>
      </c>
      <c r="J426" s="693">
        <v>0.10299999999999999</v>
      </c>
      <c r="K426" s="724" t="s">
        <v>1186</v>
      </c>
    </row>
    <row r="427" spans="3:11">
      <c r="C427" s="152" t="s">
        <v>1186</v>
      </c>
      <c r="D427" s="163" t="s">
        <v>1418</v>
      </c>
      <c r="E427" s="693">
        <v>0</v>
      </c>
      <c r="F427" s="693">
        <v>0</v>
      </c>
      <c r="G427" s="693">
        <v>0</v>
      </c>
      <c r="H427" s="724" t="s">
        <v>1186</v>
      </c>
      <c r="I427" s="724" t="s">
        <v>1186</v>
      </c>
      <c r="J427" s="693">
        <v>0</v>
      </c>
      <c r="K427" s="724" t="s">
        <v>1186</v>
      </c>
    </row>
    <row r="428" spans="3:11">
      <c r="C428" s="152" t="s">
        <v>1186</v>
      </c>
      <c r="D428" s="163" t="s">
        <v>1289</v>
      </c>
      <c r="E428" s="693">
        <v>25</v>
      </c>
      <c r="F428" s="693">
        <v>0</v>
      </c>
      <c r="G428" s="693">
        <v>0</v>
      </c>
      <c r="H428" s="724" t="s">
        <v>1186</v>
      </c>
      <c r="I428" s="724" t="s">
        <v>1186</v>
      </c>
      <c r="J428" s="693">
        <v>0</v>
      </c>
      <c r="K428" s="724" t="s">
        <v>1186</v>
      </c>
    </row>
    <row r="429" spans="3:11">
      <c r="C429" s="152" t="s">
        <v>1186</v>
      </c>
      <c r="D429" s="163" t="s">
        <v>1295</v>
      </c>
      <c r="E429" s="693">
        <v>0</v>
      </c>
      <c r="F429" s="693">
        <v>0</v>
      </c>
      <c r="G429" s="693">
        <v>0</v>
      </c>
      <c r="H429" s="724" t="s">
        <v>1186</v>
      </c>
      <c r="I429" s="724" t="s">
        <v>1186</v>
      </c>
      <c r="J429" s="693">
        <v>0</v>
      </c>
      <c r="K429" s="724" t="s">
        <v>1186</v>
      </c>
    </row>
    <row r="430" spans="3:11">
      <c r="C430" s="152" t="s">
        <v>1186</v>
      </c>
      <c r="D430" s="163" t="s">
        <v>1306</v>
      </c>
      <c r="E430" s="693">
        <v>0</v>
      </c>
      <c r="F430" s="693">
        <v>0</v>
      </c>
      <c r="G430" s="693">
        <v>0</v>
      </c>
      <c r="H430" s="724" t="s">
        <v>1186</v>
      </c>
      <c r="I430" s="724" t="s">
        <v>1186</v>
      </c>
      <c r="J430" s="693">
        <v>0</v>
      </c>
      <c r="K430" s="724" t="s">
        <v>1186</v>
      </c>
    </row>
    <row r="431" spans="3:11">
      <c r="C431" s="152" t="s">
        <v>1186</v>
      </c>
      <c r="D431" s="163" t="s">
        <v>1199</v>
      </c>
      <c r="E431" s="693">
        <v>6294.1819999999998</v>
      </c>
      <c r="F431" s="693">
        <v>0</v>
      </c>
      <c r="G431" s="693">
        <v>0</v>
      </c>
      <c r="H431" s="724" t="s">
        <v>1186</v>
      </c>
      <c r="I431" s="724" t="s">
        <v>1186</v>
      </c>
      <c r="J431" s="693">
        <v>0.20399999999999999</v>
      </c>
      <c r="K431" s="724" t="s">
        <v>1186</v>
      </c>
    </row>
    <row r="432" spans="3:11">
      <c r="C432" s="152" t="s">
        <v>1186</v>
      </c>
      <c r="D432" s="163" t="s">
        <v>1259</v>
      </c>
      <c r="E432" s="693">
        <v>0</v>
      </c>
      <c r="F432" s="693">
        <v>0</v>
      </c>
      <c r="G432" s="693">
        <v>0</v>
      </c>
      <c r="H432" s="724" t="s">
        <v>1186</v>
      </c>
      <c r="I432" s="724" t="s">
        <v>1186</v>
      </c>
      <c r="J432" s="693">
        <v>0</v>
      </c>
      <c r="K432" s="724" t="s">
        <v>1186</v>
      </c>
    </row>
    <row r="433" spans="3:11">
      <c r="C433" s="152" t="s">
        <v>1186</v>
      </c>
      <c r="D433" s="163" t="s">
        <v>1211</v>
      </c>
      <c r="E433" s="693">
        <v>3873.0030000000002</v>
      </c>
      <c r="F433" s="693">
        <v>0</v>
      </c>
      <c r="G433" s="693">
        <v>0</v>
      </c>
      <c r="H433" s="724" t="s">
        <v>1186</v>
      </c>
      <c r="I433" s="724" t="s">
        <v>1186</v>
      </c>
      <c r="J433" s="693">
        <v>0.57999999999999996</v>
      </c>
      <c r="K433" s="724" t="s">
        <v>1186</v>
      </c>
    </row>
    <row r="434" spans="3:11">
      <c r="C434" s="152" t="s">
        <v>1186</v>
      </c>
      <c r="D434" s="163" t="s">
        <v>1188</v>
      </c>
      <c r="E434" s="693">
        <v>263965.74900000001</v>
      </c>
      <c r="F434" s="693">
        <v>0</v>
      </c>
      <c r="G434" s="693">
        <v>0</v>
      </c>
      <c r="H434" s="724" t="s">
        <v>1186</v>
      </c>
      <c r="I434" s="724" t="s">
        <v>1186</v>
      </c>
      <c r="J434" s="693">
        <v>178.39099999999999</v>
      </c>
      <c r="K434" s="724" t="s">
        <v>1186</v>
      </c>
    </row>
    <row r="435" spans="3:11">
      <c r="C435" s="152" t="s">
        <v>1186</v>
      </c>
      <c r="D435" s="163" t="s">
        <v>1223</v>
      </c>
      <c r="E435" s="693">
        <v>0</v>
      </c>
      <c r="F435" s="693">
        <v>0</v>
      </c>
      <c r="G435" s="693">
        <v>0</v>
      </c>
      <c r="H435" s="724" t="s">
        <v>1186</v>
      </c>
      <c r="I435" s="724" t="s">
        <v>1186</v>
      </c>
      <c r="J435" s="693">
        <v>0</v>
      </c>
      <c r="K435" s="724" t="s">
        <v>1186</v>
      </c>
    </row>
    <row r="436" spans="3:11">
      <c r="C436" s="152" t="s">
        <v>1186</v>
      </c>
      <c r="D436" s="163" t="s">
        <v>1201</v>
      </c>
      <c r="E436" s="693">
        <v>0</v>
      </c>
      <c r="F436" s="693">
        <v>0</v>
      </c>
      <c r="G436" s="693">
        <v>0</v>
      </c>
      <c r="H436" s="724" t="s">
        <v>1186</v>
      </c>
      <c r="I436" s="724" t="s">
        <v>1186</v>
      </c>
      <c r="J436" s="693">
        <v>0</v>
      </c>
      <c r="K436" s="724" t="s">
        <v>1186</v>
      </c>
    </row>
    <row r="437" spans="3:11">
      <c r="C437" s="152" t="s">
        <v>1186</v>
      </c>
      <c r="D437" s="163" t="s">
        <v>1419</v>
      </c>
      <c r="E437" s="693">
        <v>0</v>
      </c>
      <c r="F437" s="693">
        <v>0</v>
      </c>
      <c r="G437" s="693">
        <v>0</v>
      </c>
      <c r="H437" s="724" t="s">
        <v>1186</v>
      </c>
      <c r="I437" s="724" t="s">
        <v>1186</v>
      </c>
      <c r="J437" s="693">
        <v>0</v>
      </c>
      <c r="K437" s="724" t="s">
        <v>1186</v>
      </c>
    </row>
    <row r="438" spans="3:11">
      <c r="C438" s="152" t="s">
        <v>1186</v>
      </c>
      <c r="D438" s="163" t="s">
        <v>1286</v>
      </c>
      <c r="E438" s="693">
        <v>0</v>
      </c>
      <c r="F438" s="693">
        <v>0</v>
      </c>
      <c r="G438" s="693">
        <v>0</v>
      </c>
      <c r="H438" s="724" t="s">
        <v>1186</v>
      </c>
      <c r="I438" s="724" t="s">
        <v>1186</v>
      </c>
      <c r="J438" s="693">
        <v>0</v>
      </c>
      <c r="K438" s="724" t="s">
        <v>1186</v>
      </c>
    </row>
    <row r="439" spans="3:11">
      <c r="C439" s="152" t="s">
        <v>1186</v>
      </c>
      <c r="D439" s="163" t="s">
        <v>1232</v>
      </c>
      <c r="E439" s="693">
        <v>0</v>
      </c>
      <c r="F439" s="693">
        <v>0</v>
      </c>
      <c r="G439" s="693">
        <v>0</v>
      </c>
      <c r="H439" s="724" t="s">
        <v>1186</v>
      </c>
      <c r="I439" s="724" t="s">
        <v>1186</v>
      </c>
      <c r="J439" s="693">
        <v>0</v>
      </c>
      <c r="K439" s="724" t="s">
        <v>1186</v>
      </c>
    </row>
    <row r="440" spans="3:11">
      <c r="C440" s="152" t="s">
        <v>1186</v>
      </c>
      <c r="D440" s="163" t="s">
        <v>1420</v>
      </c>
      <c r="E440" s="693">
        <v>0</v>
      </c>
      <c r="F440" s="693">
        <v>0</v>
      </c>
      <c r="G440" s="693">
        <v>0</v>
      </c>
      <c r="H440" s="724" t="s">
        <v>1186</v>
      </c>
      <c r="I440" s="724" t="s">
        <v>1186</v>
      </c>
      <c r="J440" s="693">
        <v>0</v>
      </c>
      <c r="K440" s="724" t="s">
        <v>1186</v>
      </c>
    </row>
    <row r="441" spans="3:11">
      <c r="C441" s="152" t="s">
        <v>1186</v>
      </c>
      <c r="D441" s="163" t="s">
        <v>1260</v>
      </c>
      <c r="E441" s="693">
        <v>0</v>
      </c>
      <c r="F441" s="693">
        <v>0</v>
      </c>
      <c r="G441" s="693">
        <v>0</v>
      </c>
      <c r="H441" s="724" t="s">
        <v>1186</v>
      </c>
      <c r="I441" s="724" t="s">
        <v>1186</v>
      </c>
      <c r="J441" s="693">
        <v>0</v>
      </c>
      <c r="K441" s="724" t="s">
        <v>1186</v>
      </c>
    </row>
    <row r="442" spans="3:11">
      <c r="C442" s="152" t="s">
        <v>1186</v>
      </c>
      <c r="D442" s="163" t="s">
        <v>1240</v>
      </c>
      <c r="E442" s="693">
        <v>0</v>
      </c>
      <c r="F442" s="693">
        <v>0</v>
      </c>
      <c r="G442" s="693">
        <v>0</v>
      </c>
      <c r="H442" s="724" t="s">
        <v>1186</v>
      </c>
      <c r="I442" s="724" t="s">
        <v>1186</v>
      </c>
      <c r="J442" s="693">
        <v>0</v>
      </c>
      <c r="K442" s="724" t="s">
        <v>1186</v>
      </c>
    </row>
    <row r="443" spans="3:11">
      <c r="C443" s="152" t="s">
        <v>1186</v>
      </c>
      <c r="D443" s="163" t="s">
        <v>1262</v>
      </c>
      <c r="E443" s="693">
        <v>0</v>
      </c>
      <c r="F443" s="693">
        <v>0</v>
      </c>
      <c r="G443" s="693">
        <v>0</v>
      </c>
      <c r="H443" s="724" t="s">
        <v>1186</v>
      </c>
      <c r="I443" s="724" t="s">
        <v>1186</v>
      </c>
      <c r="J443" s="693">
        <v>0</v>
      </c>
      <c r="K443" s="724" t="s">
        <v>1186</v>
      </c>
    </row>
    <row r="444" spans="3:11">
      <c r="C444" s="152" t="s">
        <v>1186</v>
      </c>
      <c r="D444" s="163" t="s">
        <v>1261</v>
      </c>
      <c r="E444" s="693">
        <v>0</v>
      </c>
      <c r="F444" s="693">
        <v>0</v>
      </c>
      <c r="G444" s="693">
        <v>0</v>
      </c>
      <c r="H444" s="724" t="s">
        <v>1186</v>
      </c>
      <c r="I444" s="724" t="s">
        <v>1186</v>
      </c>
      <c r="J444" s="693">
        <v>0</v>
      </c>
      <c r="K444" s="724" t="s">
        <v>1186</v>
      </c>
    </row>
    <row r="445" spans="3:11">
      <c r="C445" s="152" t="s">
        <v>1186</v>
      </c>
      <c r="D445" s="163" t="s">
        <v>1187</v>
      </c>
      <c r="E445" s="693">
        <v>51851534.642999999</v>
      </c>
      <c r="F445" s="693">
        <v>139167.07699999999</v>
      </c>
      <c r="G445" s="693">
        <v>139167.07699999999</v>
      </c>
      <c r="H445" s="724" t="s">
        <v>1186</v>
      </c>
      <c r="I445" s="724" t="s">
        <v>1186</v>
      </c>
      <c r="J445" s="693">
        <v>122178.74099999999</v>
      </c>
      <c r="K445" s="724" t="s">
        <v>1186</v>
      </c>
    </row>
    <row r="446" spans="3:11">
      <c r="C446" s="152" t="s">
        <v>1186</v>
      </c>
      <c r="D446" s="163" t="s">
        <v>1421</v>
      </c>
      <c r="E446" s="693">
        <v>0</v>
      </c>
      <c r="F446" s="693">
        <v>0</v>
      </c>
      <c r="G446" s="693">
        <v>0</v>
      </c>
      <c r="H446" s="724" t="s">
        <v>1186</v>
      </c>
      <c r="I446" s="724" t="s">
        <v>1186</v>
      </c>
      <c r="J446" s="693">
        <v>0</v>
      </c>
      <c r="K446" s="724" t="s">
        <v>1186</v>
      </c>
    </row>
    <row r="447" spans="3:11">
      <c r="C447" s="152" t="s">
        <v>1186</v>
      </c>
      <c r="D447" s="163" t="s">
        <v>1303</v>
      </c>
      <c r="E447" s="693">
        <v>0</v>
      </c>
      <c r="F447" s="693">
        <v>0</v>
      </c>
      <c r="G447" s="693">
        <v>0</v>
      </c>
      <c r="H447" s="724" t="s">
        <v>1186</v>
      </c>
      <c r="I447" s="724" t="s">
        <v>1186</v>
      </c>
      <c r="J447" s="693">
        <v>0</v>
      </c>
      <c r="K447" s="724" t="s">
        <v>1186</v>
      </c>
    </row>
    <row r="448" spans="3:11">
      <c r="C448" s="152" t="s">
        <v>1186</v>
      </c>
      <c r="D448" s="163" t="s">
        <v>1422</v>
      </c>
      <c r="E448" s="693">
        <v>0</v>
      </c>
      <c r="F448" s="693">
        <v>0</v>
      </c>
      <c r="G448" s="693">
        <v>0</v>
      </c>
      <c r="H448" s="724" t="s">
        <v>1186</v>
      </c>
      <c r="I448" s="724" t="s">
        <v>1186</v>
      </c>
      <c r="J448" s="693">
        <v>0</v>
      </c>
      <c r="K448" s="724" t="s">
        <v>1186</v>
      </c>
    </row>
    <row r="449" spans="3:11">
      <c r="C449" s="152" t="s">
        <v>1186</v>
      </c>
      <c r="D449" s="163" t="s">
        <v>1242</v>
      </c>
      <c r="E449" s="693">
        <v>0</v>
      </c>
      <c r="F449" s="693">
        <v>0</v>
      </c>
      <c r="G449" s="693">
        <v>0</v>
      </c>
      <c r="H449" s="724" t="s">
        <v>1186</v>
      </c>
      <c r="I449" s="724" t="s">
        <v>1186</v>
      </c>
      <c r="J449" s="693">
        <v>0</v>
      </c>
      <c r="K449" s="724" t="s">
        <v>1186</v>
      </c>
    </row>
    <row r="450" spans="3:11">
      <c r="C450" s="152" t="s">
        <v>1186</v>
      </c>
      <c r="D450" s="163" t="s">
        <v>1293</v>
      </c>
      <c r="E450" s="693">
        <v>0</v>
      </c>
      <c r="F450" s="693">
        <v>0</v>
      </c>
      <c r="G450" s="693">
        <v>0</v>
      </c>
      <c r="H450" s="724" t="s">
        <v>1186</v>
      </c>
      <c r="I450" s="724" t="s">
        <v>1186</v>
      </c>
      <c r="J450" s="693">
        <v>0</v>
      </c>
      <c r="K450" s="724" t="s">
        <v>1186</v>
      </c>
    </row>
    <row r="451" spans="3:11">
      <c r="C451" s="152" t="s">
        <v>1186</v>
      </c>
      <c r="D451" s="163" t="s">
        <v>1423</v>
      </c>
      <c r="E451" s="693">
        <v>0</v>
      </c>
      <c r="F451" s="693">
        <v>0</v>
      </c>
      <c r="G451" s="693">
        <v>0</v>
      </c>
      <c r="H451" s="724" t="s">
        <v>1186</v>
      </c>
      <c r="I451" s="724" t="s">
        <v>1186</v>
      </c>
      <c r="J451" s="693">
        <v>0</v>
      </c>
      <c r="K451" s="724" t="s">
        <v>1186</v>
      </c>
    </row>
    <row r="452" spans="3:11">
      <c r="C452" s="152" t="s">
        <v>1186</v>
      </c>
      <c r="D452" s="163" t="s">
        <v>1311</v>
      </c>
      <c r="E452" s="693">
        <v>0</v>
      </c>
      <c r="F452" s="693">
        <v>0</v>
      </c>
      <c r="G452" s="693">
        <v>0</v>
      </c>
      <c r="H452" s="724" t="s">
        <v>1186</v>
      </c>
      <c r="I452" s="724" t="s">
        <v>1186</v>
      </c>
      <c r="J452" s="693">
        <v>0</v>
      </c>
      <c r="K452" s="724" t="s">
        <v>1186</v>
      </c>
    </row>
    <row r="453" spans="3:11">
      <c r="C453" s="152" t="s">
        <v>1186</v>
      </c>
      <c r="D453" s="163" t="s">
        <v>1326</v>
      </c>
      <c r="E453" s="693">
        <v>0</v>
      </c>
      <c r="F453" s="693">
        <v>0</v>
      </c>
      <c r="G453" s="693">
        <v>0</v>
      </c>
      <c r="H453" s="724" t="s">
        <v>1186</v>
      </c>
      <c r="I453" s="724" t="s">
        <v>1186</v>
      </c>
      <c r="J453" s="693">
        <v>0</v>
      </c>
      <c r="K453" s="724" t="s">
        <v>1186</v>
      </c>
    </row>
    <row r="454" spans="3:11">
      <c r="C454" s="152" t="s">
        <v>1186</v>
      </c>
      <c r="D454" s="163" t="s">
        <v>1248</v>
      </c>
      <c r="E454" s="693">
        <v>0</v>
      </c>
      <c r="F454" s="693">
        <v>0</v>
      </c>
      <c r="G454" s="693">
        <v>0</v>
      </c>
      <c r="H454" s="724" t="s">
        <v>1186</v>
      </c>
      <c r="I454" s="724" t="s">
        <v>1186</v>
      </c>
      <c r="J454" s="693">
        <v>0</v>
      </c>
      <c r="K454" s="724" t="s">
        <v>1186</v>
      </c>
    </row>
    <row r="455" spans="3:11">
      <c r="C455" s="152" t="s">
        <v>1186</v>
      </c>
      <c r="D455" s="163" t="s">
        <v>1424</v>
      </c>
      <c r="E455" s="693">
        <v>0</v>
      </c>
      <c r="F455" s="693">
        <v>0</v>
      </c>
      <c r="G455" s="693">
        <v>0</v>
      </c>
      <c r="H455" s="724" t="s">
        <v>1186</v>
      </c>
      <c r="I455" s="724" t="s">
        <v>1186</v>
      </c>
      <c r="J455" s="693">
        <v>0</v>
      </c>
      <c r="K455" s="724" t="s">
        <v>1186</v>
      </c>
    </row>
    <row r="456" spans="3:11">
      <c r="C456" s="152" t="s">
        <v>1186</v>
      </c>
      <c r="D456" s="163" t="s">
        <v>1288</v>
      </c>
      <c r="E456" s="693">
        <v>0</v>
      </c>
      <c r="F456" s="693">
        <v>0</v>
      </c>
      <c r="G456" s="693">
        <v>0</v>
      </c>
      <c r="H456" s="724" t="s">
        <v>1186</v>
      </c>
      <c r="I456" s="724" t="s">
        <v>1186</v>
      </c>
      <c r="J456" s="693">
        <v>0</v>
      </c>
      <c r="K456" s="724" t="s">
        <v>1186</v>
      </c>
    </row>
    <row r="457" spans="3:11">
      <c r="C457" s="152" t="s">
        <v>1186</v>
      </c>
      <c r="D457" s="163" t="s">
        <v>1353</v>
      </c>
      <c r="E457" s="693">
        <v>0</v>
      </c>
      <c r="F457" s="693">
        <v>0</v>
      </c>
      <c r="G457" s="693">
        <v>0</v>
      </c>
      <c r="H457" s="724" t="s">
        <v>1186</v>
      </c>
      <c r="I457" s="724" t="s">
        <v>1186</v>
      </c>
      <c r="J457" s="693">
        <v>0</v>
      </c>
      <c r="K457" s="724" t="s">
        <v>1186</v>
      </c>
    </row>
    <row r="458" spans="3:11">
      <c r="C458" s="152" t="s">
        <v>1186</v>
      </c>
      <c r="D458" s="163" t="s">
        <v>1425</v>
      </c>
      <c r="E458" s="693">
        <v>0</v>
      </c>
      <c r="F458" s="693">
        <v>0</v>
      </c>
      <c r="G458" s="693">
        <v>0</v>
      </c>
      <c r="H458" s="724" t="s">
        <v>1186</v>
      </c>
      <c r="I458" s="724" t="s">
        <v>1186</v>
      </c>
      <c r="J458" s="693">
        <v>0</v>
      </c>
      <c r="K458" s="724" t="s">
        <v>1186</v>
      </c>
    </row>
    <row r="459" spans="3:11">
      <c r="C459" s="152" t="s">
        <v>1186</v>
      </c>
      <c r="D459" s="163" t="s">
        <v>1426</v>
      </c>
      <c r="E459" s="693">
        <v>0</v>
      </c>
      <c r="F459" s="693">
        <v>0</v>
      </c>
      <c r="G459" s="693">
        <v>0</v>
      </c>
      <c r="H459" s="724" t="s">
        <v>1186</v>
      </c>
      <c r="I459" s="724" t="s">
        <v>1186</v>
      </c>
      <c r="J459" s="693">
        <v>0</v>
      </c>
      <c r="K459" s="724" t="s">
        <v>1186</v>
      </c>
    </row>
    <row r="460" spans="3:11">
      <c r="C460" s="152" t="s">
        <v>1186</v>
      </c>
      <c r="D460" s="163" t="s">
        <v>1337</v>
      </c>
      <c r="E460" s="693">
        <v>0</v>
      </c>
      <c r="F460" s="693">
        <v>0</v>
      </c>
      <c r="G460" s="693">
        <v>0</v>
      </c>
      <c r="H460" s="724" t="s">
        <v>1186</v>
      </c>
      <c r="I460" s="724" t="s">
        <v>1186</v>
      </c>
      <c r="J460" s="693">
        <v>0</v>
      </c>
      <c r="K460" s="724" t="s">
        <v>1186</v>
      </c>
    </row>
    <row r="461" spans="3:11">
      <c r="C461" s="152" t="s">
        <v>1186</v>
      </c>
      <c r="D461" s="163" t="s">
        <v>1272</v>
      </c>
      <c r="E461" s="693">
        <v>0</v>
      </c>
      <c r="F461" s="693">
        <v>0</v>
      </c>
      <c r="G461" s="693">
        <v>0</v>
      </c>
      <c r="H461" s="724" t="s">
        <v>1186</v>
      </c>
      <c r="I461" s="724" t="s">
        <v>1186</v>
      </c>
      <c r="J461" s="693">
        <v>0</v>
      </c>
      <c r="K461" s="724" t="s">
        <v>1186</v>
      </c>
    </row>
    <row r="462" spans="3:11">
      <c r="C462" s="152" t="s">
        <v>1186</v>
      </c>
      <c r="D462" s="163" t="s">
        <v>1427</v>
      </c>
      <c r="E462" s="693">
        <v>0</v>
      </c>
      <c r="F462" s="693">
        <v>0</v>
      </c>
      <c r="G462" s="693">
        <v>0</v>
      </c>
      <c r="H462" s="724" t="s">
        <v>1186</v>
      </c>
      <c r="I462" s="724" t="s">
        <v>1186</v>
      </c>
      <c r="J462" s="693">
        <v>0</v>
      </c>
      <c r="K462" s="724" t="s">
        <v>1186</v>
      </c>
    </row>
    <row r="463" spans="3:11">
      <c r="C463" s="152" t="s">
        <v>1186</v>
      </c>
      <c r="D463" s="163" t="s">
        <v>1220</v>
      </c>
      <c r="E463" s="693">
        <v>57.597999999999999</v>
      </c>
      <c r="F463" s="693">
        <v>0</v>
      </c>
      <c r="G463" s="693">
        <v>0</v>
      </c>
      <c r="H463" s="724" t="s">
        <v>1186</v>
      </c>
      <c r="I463" s="724" t="s">
        <v>1186</v>
      </c>
      <c r="J463" s="693">
        <v>0.01</v>
      </c>
      <c r="K463" s="724" t="s">
        <v>1186</v>
      </c>
    </row>
    <row r="464" spans="3:11">
      <c r="C464" s="152" t="s">
        <v>1186</v>
      </c>
      <c r="D464" s="163" t="s">
        <v>1190</v>
      </c>
      <c r="E464" s="693">
        <v>64392.688000000002</v>
      </c>
      <c r="F464" s="693">
        <v>0</v>
      </c>
      <c r="G464" s="693">
        <v>0</v>
      </c>
      <c r="H464" s="724" t="s">
        <v>1186</v>
      </c>
      <c r="I464" s="724" t="s">
        <v>1186</v>
      </c>
      <c r="J464" s="693">
        <v>7.8550000000000004</v>
      </c>
      <c r="K464" s="724" t="s">
        <v>1186</v>
      </c>
    </row>
    <row r="465" spans="3:11">
      <c r="C465" s="152" t="s">
        <v>1186</v>
      </c>
      <c r="D465" s="163" t="s">
        <v>1428</v>
      </c>
      <c r="E465" s="693">
        <v>0</v>
      </c>
      <c r="F465" s="693">
        <v>0</v>
      </c>
      <c r="G465" s="693">
        <v>0</v>
      </c>
      <c r="H465" s="724" t="s">
        <v>1186</v>
      </c>
      <c r="I465" s="724" t="s">
        <v>1186</v>
      </c>
      <c r="J465" s="693">
        <v>0</v>
      </c>
      <c r="K465" s="724" t="s">
        <v>1186</v>
      </c>
    </row>
    <row r="466" spans="3:11">
      <c r="C466" s="152" t="s">
        <v>1186</v>
      </c>
      <c r="D466" s="163" t="s">
        <v>1196</v>
      </c>
      <c r="E466" s="693">
        <v>114726.24800000001</v>
      </c>
      <c r="F466" s="693">
        <v>0</v>
      </c>
      <c r="G466" s="693">
        <v>0</v>
      </c>
      <c r="H466" s="724" t="s">
        <v>1186</v>
      </c>
      <c r="I466" s="724" t="s">
        <v>1186</v>
      </c>
      <c r="J466" s="693">
        <v>62.142000000000003</v>
      </c>
      <c r="K466" s="724" t="s">
        <v>1186</v>
      </c>
    </row>
    <row r="467" spans="3:11">
      <c r="C467" s="152" t="s">
        <v>1186</v>
      </c>
      <c r="D467" s="163" t="s">
        <v>1324</v>
      </c>
      <c r="E467" s="693">
        <v>0</v>
      </c>
      <c r="F467" s="693">
        <v>0</v>
      </c>
      <c r="G467" s="693">
        <v>0</v>
      </c>
      <c r="H467" s="724" t="s">
        <v>1186</v>
      </c>
      <c r="I467" s="724" t="s">
        <v>1186</v>
      </c>
      <c r="J467" s="693">
        <v>0</v>
      </c>
      <c r="K467" s="724" t="s">
        <v>1186</v>
      </c>
    </row>
    <row r="468" spans="3:11">
      <c r="C468" s="152" t="s">
        <v>1186</v>
      </c>
      <c r="D468" s="163" t="s">
        <v>1355</v>
      </c>
      <c r="E468" s="693">
        <v>0</v>
      </c>
      <c r="F468" s="693">
        <v>0</v>
      </c>
      <c r="G468" s="693">
        <v>0</v>
      </c>
      <c r="H468" s="724" t="s">
        <v>1186</v>
      </c>
      <c r="I468" s="724" t="s">
        <v>1186</v>
      </c>
      <c r="J468" s="693">
        <v>0</v>
      </c>
      <c r="K468" s="724" t="s">
        <v>1186</v>
      </c>
    </row>
    <row r="469" spans="3:11">
      <c r="C469" s="152" t="s">
        <v>1186</v>
      </c>
      <c r="D469" s="163" t="s">
        <v>1429</v>
      </c>
      <c r="E469" s="693">
        <v>0</v>
      </c>
      <c r="F469" s="693">
        <v>0</v>
      </c>
      <c r="G469" s="693">
        <v>0</v>
      </c>
      <c r="H469" s="724" t="s">
        <v>1186</v>
      </c>
      <c r="I469" s="724" t="s">
        <v>1186</v>
      </c>
      <c r="J469" s="693">
        <v>0</v>
      </c>
      <c r="K469" s="724" t="s">
        <v>1186</v>
      </c>
    </row>
    <row r="470" spans="3:11">
      <c r="C470" s="152" t="s">
        <v>1186</v>
      </c>
      <c r="D470" s="163" t="s">
        <v>1233</v>
      </c>
      <c r="E470" s="693">
        <v>151.077</v>
      </c>
      <c r="F470" s="693">
        <v>0</v>
      </c>
      <c r="G470" s="693">
        <v>0</v>
      </c>
      <c r="H470" s="724" t="s">
        <v>1186</v>
      </c>
      <c r="I470" s="724" t="s">
        <v>1186</v>
      </c>
      <c r="J470" s="693">
        <v>4.9000000000000002E-2</v>
      </c>
      <c r="K470" s="724" t="s">
        <v>1186</v>
      </c>
    </row>
    <row r="471" spans="3:11">
      <c r="C471" s="152" t="s">
        <v>1186</v>
      </c>
      <c r="D471" s="163" t="s">
        <v>1234</v>
      </c>
      <c r="E471" s="693">
        <v>0</v>
      </c>
      <c r="F471" s="693">
        <v>0</v>
      </c>
      <c r="G471" s="693">
        <v>0</v>
      </c>
      <c r="H471" s="724" t="s">
        <v>1186</v>
      </c>
      <c r="I471" s="724" t="s">
        <v>1186</v>
      </c>
      <c r="J471" s="693">
        <v>0</v>
      </c>
      <c r="K471" s="724" t="s">
        <v>1186</v>
      </c>
    </row>
    <row r="472" spans="3:11">
      <c r="C472" s="152" t="s">
        <v>1186</v>
      </c>
      <c r="D472" s="163" t="s">
        <v>1430</v>
      </c>
      <c r="E472" s="693">
        <v>0</v>
      </c>
      <c r="F472" s="693">
        <v>0</v>
      </c>
      <c r="G472" s="693">
        <v>0</v>
      </c>
      <c r="H472" s="724" t="s">
        <v>1186</v>
      </c>
      <c r="I472" s="724" t="s">
        <v>1186</v>
      </c>
      <c r="J472" s="693">
        <v>0</v>
      </c>
      <c r="K472" s="724" t="s">
        <v>1186</v>
      </c>
    </row>
    <row r="473" spans="3:11">
      <c r="C473" s="152" t="s">
        <v>1186</v>
      </c>
      <c r="D473" s="163" t="s">
        <v>1192</v>
      </c>
      <c r="E473" s="693">
        <v>195529.34599999999</v>
      </c>
      <c r="F473" s="693">
        <v>0</v>
      </c>
      <c r="G473" s="693">
        <v>0</v>
      </c>
      <c r="H473" s="724" t="s">
        <v>1186</v>
      </c>
      <c r="I473" s="724" t="s">
        <v>1186</v>
      </c>
      <c r="J473" s="693">
        <v>170.845</v>
      </c>
      <c r="K473" s="724" t="s">
        <v>1186</v>
      </c>
    </row>
    <row r="474" spans="3:11">
      <c r="C474" s="152" t="s">
        <v>1186</v>
      </c>
      <c r="D474" s="163" t="s">
        <v>1246</v>
      </c>
      <c r="E474" s="693">
        <v>0</v>
      </c>
      <c r="F474" s="693">
        <v>0</v>
      </c>
      <c r="G474" s="693">
        <v>0</v>
      </c>
      <c r="H474" s="724" t="s">
        <v>1186</v>
      </c>
      <c r="I474" s="724" t="s">
        <v>1186</v>
      </c>
      <c r="J474" s="693">
        <v>0</v>
      </c>
      <c r="K474" s="724" t="s">
        <v>1186</v>
      </c>
    </row>
    <row r="475" spans="3:11">
      <c r="C475" s="152" t="s">
        <v>1186</v>
      </c>
      <c r="D475" s="163" t="s">
        <v>1431</v>
      </c>
      <c r="E475" s="693">
        <v>0</v>
      </c>
      <c r="F475" s="693">
        <v>0</v>
      </c>
      <c r="G475" s="693">
        <v>0</v>
      </c>
      <c r="H475" s="724" t="s">
        <v>1186</v>
      </c>
      <c r="I475" s="724" t="s">
        <v>1186</v>
      </c>
      <c r="J475" s="693">
        <v>0</v>
      </c>
      <c r="K475" s="724" t="s">
        <v>1186</v>
      </c>
    </row>
    <row r="476" spans="3:11">
      <c r="C476" s="152" t="s">
        <v>1186</v>
      </c>
      <c r="D476" s="163" t="s">
        <v>1432</v>
      </c>
      <c r="E476" s="693">
        <v>0</v>
      </c>
      <c r="F476" s="693">
        <v>0</v>
      </c>
      <c r="G476" s="693">
        <v>0</v>
      </c>
      <c r="H476" s="724" t="s">
        <v>1186</v>
      </c>
      <c r="I476" s="724" t="s">
        <v>1186</v>
      </c>
      <c r="J476" s="693">
        <v>0</v>
      </c>
      <c r="K476" s="724" t="s">
        <v>1186</v>
      </c>
    </row>
    <row r="477" spans="3:11">
      <c r="C477" s="152" t="s">
        <v>1186</v>
      </c>
      <c r="D477" s="163" t="s">
        <v>1433</v>
      </c>
      <c r="E477" s="693">
        <v>0</v>
      </c>
      <c r="F477" s="693">
        <v>0</v>
      </c>
      <c r="G477" s="693">
        <v>0</v>
      </c>
      <c r="H477" s="724" t="s">
        <v>1186</v>
      </c>
      <c r="I477" s="724" t="s">
        <v>1186</v>
      </c>
      <c r="J477" s="693">
        <v>0</v>
      </c>
      <c r="K477" s="724" t="s">
        <v>1186</v>
      </c>
    </row>
    <row r="478" spans="3:11">
      <c r="C478" s="152" t="s">
        <v>1186</v>
      </c>
      <c r="D478" s="163" t="s">
        <v>1279</v>
      </c>
      <c r="E478" s="693">
        <v>0</v>
      </c>
      <c r="F478" s="693">
        <v>0</v>
      </c>
      <c r="G478" s="693">
        <v>0</v>
      </c>
      <c r="H478" s="724" t="s">
        <v>1186</v>
      </c>
      <c r="I478" s="724" t="s">
        <v>1186</v>
      </c>
      <c r="J478" s="693">
        <v>0</v>
      </c>
      <c r="K478" s="724" t="s">
        <v>1186</v>
      </c>
    </row>
    <row r="479" spans="3:11">
      <c r="C479" s="152" t="s">
        <v>1186</v>
      </c>
      <c r="D479" s="163" t="s">
        <v>1344</v>
      </c>
      <c r="E479" s="693">
        <v>0</v>
      </c>
      <c r="F479" s="693">
        <v>0</v>
      </c>
      <c r="G479" s="693">
        <v>0</v>
      </c>
      <c r="H479" s="724" t="s">
        <v>1186</v>
      </c>
      <c r="I479" s="724" t="s">
        <v>1186</v>
      </c>
      <c r="J479" s="693">
        <v>0</v>
      </c>
      <c r="K479" s="724" t="s">
        <v>1186</v>
      </c>
    </row>
    <row r="480" spans="3:11">
      <c r="C480" s="152" t="s">
        <v>1186</v>
      </c>
      <c r="D480" s="163" t="s">
        <v>1343</v>
      </c>
      <c r="E480" s="693">
        <v>0</v>
      </c>
      <c r="F480" s="693">
        <v>0</v>
      </c>
      <c r="G480" s="693">
        <v>0</v>
      </c>
      <c r="H480" s="724" t="s">
        <v>1186</v>
      </c>
      <c r="I480" s="724" t="s">
        <v>1186</v>
      </c>
      <c r="J480" s="693">
        <v>0</v>
      </c>
      <c r="K480" s="724" t="s">
        <v>1186</v>
      </c>
    </row>
    <row r="481" spans="3:11">
      <c r="C481" s="152" t="s">
        <v>1186</v>
      </c>
      <c r="D481" s="163" t="s">
        <v>1360</v>
      </c>
      <c r="E481" s="693">
        <v>0</v>
      </c>
      <c r="F481" s="693">
        <v>0</v>
      </c>
      <c r="G481" s="693">
        <v>0</v>
      </c>
      <c r="H481" s="724" t="s">
        <v>1186</v>
      </c>
      <c r="I481" s="724" t="s">
        <v>1186</v>
      </c>
      <c r="J481" s="693">
        <v>0</v>
      </c>
      <c r="K481" s="724" t="s">
        <v>1186</v>
      </c>
    </row>
    <row r="482" spans="3:11">
      <c r="C482" s="152" t="s">
        <v>1186</v>
      </c>
      <c r="D482" s="163" t="s">
        <v>1191</v>
      </c>
      <c r="E482" s="693">
        <v>44800.845000000001</v>
      </c>
      <c r="F482" s="693">
        <v>0</v>
      </c>
      <c r="G482" s="693">
        <v>0</v>
      </c>
      <c r="H482" s="724" t="s">
        <v>1186</v>
      </c>
      <c r="I482" s="724" t="s">
        <v>1186</v>
      </c>
      <c r="J482" s="693">
        <v>13.855</v>
      </c>
      <c r="K482" s="724" t="s">
        <v>1186</v>
      </c>
    </row>
    <row r="483" spans="3:11">
      <c r="C483" s="152" t="s">
        <v>1186</v>
      </c>
      <c r="D483" s="163" t="s">
        <v>1267</v>
      </c>
      <c r="E483" s="693">
        <v>0</v>
      </c>
      <c r="F483" s="693">
        <v>0</v>
      </c>
      <c r="G483" s="693">
        <v>0</v>
      </c>
      <c r="H483" s="724" t="s">
        <v>1186</v>
      </c>
      <c r="I483" s="724" t="s">
        <v>1186</v>
      </c>
      <c r="J483" s="693">
        <v>0</v>
      </c>
      <c r="K483" s="724" t="s">
        <v>1186</v>
      </c>
    </row>
    <row r="484" spans="3:11">
      <c r="C484" s="152" t="s">
        <v>1186</v>
      </c>
      <c r="D484" s="163" t="s">
        <v>1247</v>
      </c>
      <c r="E484" s="693">
        <v>0</v>
      </c>
      <c r="F484" s="693">
        <v>0</v>
      </c>
      <c r="G484" s="693">
        <v>0</v>
      </c>
      <c r="H484" s="724" t="s">
        <v>1186</v>
      </c>
      <c r="I484" s="724" t="s">
        <v>1186</v>
      </c>
      <c r="J484" s="693">
        <v>0</v>
      </c>
      <c r="K484" s="724" t="s">
        <v>1186</v>
      </c>
    </row>
    <row r="485" spans="3:11">
      <c r="C485" s="152" t="s">
        <v>1186</v>
      </c>
      <c r="D485" s="163" t="s">
        <v>1364</v>
      </c>
      <c r="E485" s="693">
        <v>0</v>
      </c>
      <c r="F485" s="693">
        <v>0</v>
      </c>
      <c r="G485" s="693">
        <v>0</v>
      </c>
      <c r="H485" s="724" t="s">
        <v>1186</v>
      </c>
      <c r="I485" s="724" t="s">
        <v>1186</v>
      </c>
      <c r="J485" s="693">
        <v>0</v>
      </c>
      <c r="K485" s="724" t="s">
        <v>1186</v>
      </c>
    </row>
    <row r="486" spans="3:11">
      <c r="C486" s="152" t="s">
        <v>1186</v>
      </c>
      <c r="D486" s="163" t="s">
        <v>1434</v>
      </c>
      <c r="E486" s="693">
        <v>0</v>
      </c>
      <c r="F486" s="693">
        <v>0</v>
      </c>
      <c r="G486" s="693">
        <v>0</v>
      </c>
      <c r="H486" s="724" t="s">
        <v>1186</v>
      </c>
      <c r="I486" s="724" t="s">
        <v>1186</v>
      </c>
      <c r="J486" s="693">
        <v>0</v>
      </c>
      <c r="K486" s="724" t="s">
        <v>1186</v>
      </c>
    </row>
    <row r="487" spans="3:11">
      <c r="C487" s="152" t="s">
        <v>1186</v>
      </c>
      <c r="D487" s="163" t="s">
        <v>1299</v>
      </c>
      <c r="E487" s="693">
        <v>0</v>
      </c>
      <c r="F487" s="693">
        <v>0</v>
      </c>
      <c r="G487" s="693">
        <v>0</v>
      </c>
      <c r="H487" s="724" t="s">
        <v>1186</v>
      </c>
      <c r="I487" s="724" t="s">
        <v>1186</v>
      </c>
      <c r="J487" s="693">
        <v>0</v>
      </c>
      <c r="K487" s="724" t="s">
        <v>1186</v>
      </c>
    </row>
    <row r="488" spans="3:11">
      <c r="C488" s="152" t="s">
        <v>1186</v>
      </c>
      <c r="D488" s="163" t="s">
        <v>1351</v>
      </c>
      <c r="E488" s="693">
        <v>0</v>
      </c>
      <c r="F488" s="693">
        <v>0</v>
      </c>
      <c r="G488" s="693">
        <v>0</v>
      </c>
      <c r="H488" s="724" t="s">
        <v>1186</v>
      </c>
      <c r="I488" s="724" t="s">
        <v>1186</v>
      </c>
      <c r="J488" s="693">
        <v>0</v>
      </c>
      <c r="K488" s="724" t="s">
        <v>1186</v>
      </c>
    </row>
    <row r="489" spans="3:11">
      <c r="C489" s="152" t="s">
        <v>1186</v>
      </c>
      <c r="D489" s="163" t="s">
        <v>1365</v>
      </c>
      <c r="E489" s="693">
        <v>0</v>
      </c>
      <c r="F489" s="693">
        <v>0</v>
      </c>
      <c r="G489" s="693">
        <v>0</v>
      </c>
      <c r="H489" s="724" t="s">
        <v>1186</v>
      </c>
      <c r="I489" s="724" t="s">
        <v>1186</v>
      </c>
      <c r="J489" s="693">
        <v>0</v>
      </c>
      <c r="K489" s="724" t="s">
        <v>1186</v>
      </c>
    </row>
    <row r="490" spans="3:11">
      <c r="C490" s="152" t="s">
        <v>1186</v>
      </c>
      <c r="D490" s="163" t="s">
        <v>1435</v>
      </c>
      <c r="E490" s="693">
        <v>0</v>
      </c>
      <c r="F490" s="693">
        <v>0</v>
      </c>
      <c r="G490" s="693">
        <v>0</v>
      </c>
      <c r="H490" s="724" t="s">
        <v>1186</v>
      </c>
      <c r="I490" s="724" t="s">
        <v>1186</v>
      </c>
      <c r="J490" s="693">
        <v>0</v>
      </c>
      <c r="K490" s="724" t="s">
        <v>1186</v>
      </c>
    </row>
    <row r="491" spans="3:11">
      <c r="C491" s="152" t="s">
        <v>1186</v>
      </c>
      <c r="D491" s="163" t="s">
        <v>1436</v>
      </c>
      <c r="E491" s="693">
        <v>0</v>
      </c>
      <c r="F491" s="693">
        <v>0</v>
      </c>
      <c r="G491" s="693">
        <v>0</v>
      </c>
      <c r="H491" s="724" t="s">
        <v>1186</v>
      </c>
      <c r="I491" s="724" t="s">
        <v>1186</v>
      </c>
      <c r="J491" s="693">
        <v>0</v>
      </c>
      <c r="K491" s="724" t="s">
        <v>1186</v>
      </c>
    </row>
    <row r="492" spans="3:11">
      <c r="C492" s="152" t="s">
        <v>1186</v>
      </c>
      <c r="D492" s="163" t="s">
        <v>1437</v>
      </c>
      <c r="E492" s="693">
        <v>0</v>
      </c>
      <c r="F492" s="693">
        <v>0</v>
      </c>
      <c r="G492" s="693">
        <v>0</v>
      </c>
      <c r="H492" s="724" t="s">
        <v>1186</v>
      </c>
      <c r="I492" s="724" t="s">
        <v>1186</v>
      </c>
      <c r="J492" s="693">
        <v>0</v>
      </c>
      <c r="K492" s="724" t="s">
        <v>1186</v>
      </c>
    </row>
    <row r="493" spans="3:11">
      <c r="C493" s="152" t="s">
        <v>1186</v>
      </c>
      <c r="D493" s="163" t="s">
        <v>1341</v>
      </c>
      <c r="E493" s="693">
        <v>0</v>
      </c>
      <c r="F493" s="693">
        <v>0</v>
      </c>
      <c r="G493" s="693">
        <v>0</v>
      </c>
      <c r="H493" s="724" t="s">
        <v>1186</v>
      </c>
      <c r="I493" s="724" t="s">
        <v>1186</v>
      </c>
      <c r="J493" s="693">
        <v>0</v>
      </c>
      <c r="K493" s="724" t="s">
        <v>1186</v>
      </c>
    </row>
    <row r="494" spans="3:11">
      <c r="C494" s="152" t="s">
        <v>1186</v>
      </c>
      <c r="D494" s="163" t="s">
        <v>1287</v>
      </c>
      <c r="E494" s="693">
        <v>0</v>
      </c>
      <c r="F494" s="693">
        <v>0</v>
      </c>
      <c r="G494" s="693">
        <v>0</v>
      </c>
      <c r="H494" s="724" t="s">
        <v>1186</v>
      </c>
      <c r="I494" s="724" t="s">
        <v>1186</v>
      </c>
      <c r="J494" s="693">
        <v>0</v>
      </c>
      <c r="K494" s="724" t="s">
        <v>1186</v>
      </c>
    </row>
    <row r="495" spans="3:11">
      <c r="C495" s="152" t="s">
        <v>1186</v>
      </c>
      <c r="D495" s="163" t="s">
        <v>1335</v>
      </c>
      <c r="E495" s="693">
        <v>0</v>
      </c>
      <c r="F495" s="693">
        <v>0</v>
      </c>
      <c r="G495" s="693">
        <v>0</v>
      </c>
      <c r="H495" s="724" t="s">
        <v>1186</v>
      </c>
      <c r="I495" s="724" t="s">
        <v>1186</v>
      </c>
      <c r="J495" s="693">
        <v>0</v>
      </c>
      <c r="K495" s="724" t="s">
        <v>1186</v>
      </c>
    </row>
    <row r="496" spans="3:11">
      <c r="C496" s="152" t="s">
        <v>1186</v>
      </c>
      <c r="D496" s="163" t="s">
        <v>1212</v>
      </c>
      <c r="E496" s="693">
        <v>0</v>
      </c>
      <c r="F496" s="693">
        <v>0</v>
      </c>
      <c r="G496" s="693">
        <v>0</v>
      </c>
      <c r="H496" s="724" t="s">
        <v>1186</v>
      </c>
      <c r="I496" s="724" t="s">
        <v>1186</v>
      </c>
      <c r="J496" s="693">
        <v>0</v>
      </c>
      <c r="K496" s="724" t="s">
        <v>1186</v>
      </c>
    </row>
    <row r="497" spans="3:11">
      <c r="C497" s="152" t="s">
        <v>1186</v>
      </c>
      <c r="D497" s="163" t="s">
        <v>1245</v>
      </c>
      <c r="E497" s="693">
        <v>0</v>
      </c>
      <c r="F497" s="693">
        <v>0</v>
      </c>
      <c r="G497" s="693">
        <v>0</v>
      </c>
      <c r="H497" s="724" t="s">
        <v>1186</v>
      </c>
      <c r="I497" s="724" t="s">
        <v>1186</v>
      </c>
      <c r="J497" s="693">
        <v>0</v>
      </c>
      <c r="K497" s="724" t="s">
        <v>1186</v>
      </c>
    </row>
    <row r="498" spans="3:11">
      <c r="C498" s="152" t="s">
        <v>1186</v>
      </c>
      <c r="D498" s="163" t="s">
        <v>1438</v>
      </c>
      <c r="E498" s="693">
        <v>0</v>
      </c>
      <c r="F498" s="693">
        <v>0</v>
      </c>
      <c r="G498" s="693">
        <v>0</v>
      </c>
      <c r="H498" s="724" t="s">
        <v>1186</v>
      </c>
      <c r="I498" s="724" t="s">
        <v>1186</v>
      </c>
      <c r="J498" s="693">
        <v>0</v>
      </c>
      <c r="K498" s="724" t="s">
        <v>1186</v>
      </c>
    </row>
    <row r="499" spans="3:11">
      <c r="C499" s="152" t="s">
        <v>1186</v>
      </c>
      <c r="D499" s="163" t="s">
        <v>1439</v>
      </c>
      <c r="E499" s="693">
        <v>0</v>
      </c>
      <c r="F499" s="693">
        <v>0</v>
      </c>
      <c r="G499" s="693">
        <v>0</v>
      </c>
      <c r="H499" s="724" t="s">
        <v>1186</v>
      </c>
      <c r="I499" s="724" t="s">
        <v>1186</v>
      </c>
      <c r="J499" s="693">
        <v>0</v>
      </c>
      <c r="K499" s="724" t="s">
        <v>1186</v>
      </c>
    </row>
    <row r="500" spans="3:11">
      <c r="C500" s="152" t="s">
        <v>1186</v>
      </c>
      <c r="D500" s="163" t="s">
        <v>1336</v>
      </c>
      <c r="E500" s="693">
        <v>0</v>
      </c>
      <c r="F500" s="693">
        <v>0</v>
      </c>
      <c r="G500" s="693">
        <v>0</v>
      </c>
      <c r="H500" s="724" t="s">
        <v>1186</v>
      </c>
      <c r="I500" s="724" t="s">
        <v>1186</v>
      </c>
      <c r="J500" s="693">
        <v>0</v>
      </c>
      <c r="K500" s="724" t="s">
        <v>1186</v>
      </c>
    </row>
    <row r="501" spans="3:11">
      <c r="C501" s="152" t="s">
        <v>1186</v>
      </c>
      <c r="D501" s="163" t="s">
        <v>1273</v>
      </c>
      <c r="E501" s="693">
        <v>0</v>
      </c>
      <c r="F501" s="693">
        <v>0</v>
      </c>
      <c r="G501" s="693">
        <v>0</v>
      </c>
      <c r="H501" s="724" t="s">
        <v>1186</v>
      </c>
      <c r="I501" s="724" t="s">
        <v>1186</v>
      </c>
      <c r="J501" s="693">
        <v>0</v>
      </c>
      <c r="K501" s="724" t="s">
        <v>1186</v>
      </c>
    </row>
    <row r="502" spans="3:11">
      <c r="C502" s="152" t="s">
        <v>1186</v>
      </c>
      <c r="D502" s="163" t="s">
        <v>1440</v>
      </c>
      <c r="E502" s="693">
        <v>0</v>
      </c>
      <c r="F502" s="693">
        <v>0</v>
      </c>
      <c r="G502" s="693">
        <v>0</v>
      </c>
      <c r="H502" s="724" t="s">
        <v>1186</v>
      </c>
      <c r="I502" s="724" t="s">
        <v>1186</v>
      </c>
      <c r="J502" s="693">
        <v>0</v>
      </c>
      <c r="K502" s="724" t="s">
        <v>1186</v>
      </c>
    </row>
    <row r="503" spans="3:11">
      <c r="C503" s="152" t="s">
        <v>1186</v>
      </c>
      <c r="D503" s="163" t="s">
        <v>1441</v>
      </c>
      <c r="E503" s="693">
        <v>0</v>
      </c>
      <c r="F503" s="693">
        <v>0</v>
      </c>
      <c r="G503" s="693">
        <v>0</v>
      </c>
      <c r="H503" s="724" t="s">
        <v>1186</v>
      </c>
      <c r="I503" s="724" t="s">
        <v>1186</v>
      </c>
      <c r="J503" s="693">
        <v>0</v>
      </c>
      <c r="K503" s="724" t="s">
        <v>1186</v>
      </c>
    </row>
    <row r="504" spans="3:11">
      <c r="C504" s="152" t="s">
        <v>1186</v>
      </c>
      <c r="D504" s="163" t="s">
        <v>1342</v>
      </c>
      <c r="E504" s="693">
        <v>0</v>
      </c>
      <c r="F504" s="693">
        <v>0</v>
      </c>
      <c r="G504" s="693">
        <v>0</v>
      </c>
      <c r="H504" s="724" t="s">
        <v>1186</v>
      </c>
      <c r="I504" s="724" t="s">
        <v>1186</v>
      </c>
      <c r="J504" s="693">
        <v>0</v>
      </c>
      <c r="K504" s="724" t="s">
        <v>1186</v>
      </c>
    </row>
    <row r="505" spans="3:11">
      <c r="C505" s="152" t="s">
        <v>1186</v>
      </c>
      <c r="D505" s="163" t="s">
        <v>1442</v>
      </c>
      <c r="E505" s="693">
        <v>0</v>
      </c>
      <c r="F505" s="693">
        <v>0</v>
      </c>
      <c r="G505" s="693">
        <v>0</v>
      </c>
      <c r="H505" s="724" t="s">
        <v>1186</v>
      </c>
      <c r="I505" s="724" t="s">
        <v>1186</v>
      </c>
      <c r="J505" s="693">
        <v>0</v>
      </c>
      <c r="K505" s="724" t="s">
        <v>1186</v>
      </c>
    </row>
    <row r="506" spans="3:11">
      <c r="C506" s="152" t="s">
        <v>1186</v>
      </c>
      <c r="D506" s="163" t="s">
        <v>1297</v>
      </c>
      <c r="E506" s="693">
        <v>0</v>
      </c>
      <c r="F506" s="693">
        <v>0</v>
      </c>
      <c r="G506" s="693">
        <v>0</v>
      </c>
      <c r="H506" s="724" t="s">
        <v>1186</v>
      </c>
      <c r="I506" s="724" t="s">
        <v>1186</v>
      </c>
      <c r="J506" s="693">
        <v>0</v>
      </c>
      <c r="K506" s="724" t="s">
        <v>1186</v>
      </c>
    </row>
    <row r="507" spans="3:11">
      <c r="C507" s="152" t="s">
        <v>1186</v>
      </c>
      <c r="D507" s="163" t="s">
        <v>1340</v>
      </c>
      <c r="E507" s="693">
        <v>0</v>
      </c>
      <c r="F507" s="693">
        <v>0</v>
      </c>
      <c r="G507" s="693">
        <v>0</v>
      </c>
      <c r="H507" s="724" t="s">
        <v>1186</v>
      </c>
      <c r="I507" s="724" t="s">
        <v>1186</v>
      </c>
      <c r="J507" s="693">
        <v>0</v>
      </c>
      <c r="K507" s="724" t="s">
        <v>1186</v>
      </c>
    </row>
    <row r="508" spans="3:11">
      <c r="C508" s="152" t="s">
        <v>1186</v>
      </c>
      <c r="D508" s="163" t="s">
        <v>1368</v>
      </c>
      <c r="E508" s="693">
        <v>0</v>
      </c>
      <c r="F508" s="693">
        <v>0</v>
      </c>
      <c r="G508" s="693">
        <v>0</v>
      </c>
      <c r="H508" s="724" t="s">
        <v>1186</v>
      </c>
      <c r="I508" s="724" t="s">
        <v>1186</v>
      </c>
      <c r="J508" s="693">
        <v>0</v>
      </c>
      <c r="K508" s="724" t="s">
        <v>1186</v>
      </c>
    </row>
    <row r="509" spans="3:11">
      <c r="C509" s="152" t="s">
        <v>1186</v>
      </c>
      <c r="D509" s="163" t="s">
        <v>1291</v>
      </c>
      <c r="E509" s="693">
        <v>0</v>
      </c>
      <c r="F509" s="693">
        <v>0</v>
      </c>
      <c r="G509" s="693">
        <v>0</v>
      </c>
      <c r="H509" s="724" t="s">
        <v>1186</v>
      </c>
      <c r="I509" s="724" t="s">
        <v>1186</v>
      </c>
      <c r="J509" s="693">
        <v>0</v>
      </c>
      <c r="K509" s="724" t="s">
        <v>1186</v>
      </c>
    </row>
    <row r="510" spans="3:11" ht="18.5" thickBot="1">
      <c r="C510" s="152" t="s">
        <v>1186</v>
      </c>
      <c r="D510" s="163" t="s">
        <v>1314</v>
      </c>
      <c r="E510" s="693">
        <v>0</v>
      </c>
      <c r="F510" s="693">
        <v>0</v>
      </c>
      <c r="G510" s="693">
        <v>0</v>
      </c>
      <c r="H510" s="724" t="s">
        <v>1186</v>
      </c>
      <c r="I510" s="724" t="s">
        <v>1186</v>
      </c>
      <c r="J510" s="693">
        <v>0</v>
      </c>
      <c r="K510" s="724" t="s">
        <v>1186</v>
      </c>
    </row>
    <row r="511" spans="3:11" ht="15" customHeight="1" thickTop="1">
      <c r="C511" s="702" t="s">
        <v>640</v>
      </c>
      <c r="D511" s="703" t="s">
        <v>150</v>
      </c>
      <c r="E511" s="692">
        <v>312872349.89600027</v>
      </c>
      <c r="F511" s="692">
        <v>7510836.2859999985</v>
      </c>
      <c r="G511" s="692">
        <v>7510836.2859999985</v>
      </c>
      <c r="H511" s="692">
        <v>252737017.8720001</v>
      </c>
      <c r="I511" s="692">
        <v>-5711837.3930000011</v>
      </c>
      <c r="J511" s="692">
        <v>123085.13699999999</v>
      </c>
      <c r="K511" s="692">
        <v>-39041.944000000003</v>
      </c>
    </row>
  </sheetData>
  <mergeCells count="9">
    <mergeCell ref="I7:I10"/>
    <mergeCell ref="G4:H4"/>
    <mergeCell ref="E7:H7"/>
    <mergeCell ref="J7:J10"/>
    <mergeCell ref="K7:K10"/>
    <mergeCell ref="F8:G8"/>
    <mergeCell ref="H8:H10"/>
    <mergeCell ref="F9:F10"/>
    <mergeCell ref="G9:G10"/>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C3:J29"/>
  <sheetViews>
    <sheetView showGridLines="0" zoomScale="80" zoomScaleNormal="80" workbookViewId="0"/>
  </sheetViews>
  <sheetFormatPr defaultColWidth="9.1796875" defaultRowHeight="18"/>
  <cols>
    <col min="1" max="1" width="2.453125" style="8" customWidth="1"/>
    <col min="2" max="2" width="5" style="8" customWidth="1"/>
    <col min="3" max="3" width="4.7265625" style="8" customWidth="1"/>
    <col min="4" max="4" width="25" style="8" customWidth="1"/>
    <col min="5" max="5" width="14.54296875" style="8" customWidth="1"/>
    <col min="6" max="6" width="13" style="8" customWidth="1"/>
    <col min="7" max="7" width="16.54296875" style="8" customWidth="1"/>
    <col min="8" max="8" width="17.81640625" style="8" customWidth="1"/>
    <col min="9" max="9" width="14.7265625" style="8" customWidth="1"/>
    <col min="10" max="10" width="17.81640625" style="8" customWidth="1"/>
    <col min="11" max="11" width="9.1796875" style="8" customWidth="1"/>
    <col min="12" max="16384" width="9.1796875" style="8"/>
  </cols>
  <sheetData>
    <row r="3" spans="3:10" ht="21" customHeight="1">
      <c r="C3" s="31" t="s">
        <v>683</v>
      </c>
    </row>
    <row r="4" spans="3:10" ht="17.5" customHeight="1">
      <c r="C4" s="731" t="s">
        <v>111</v>
      </c>
      <c r="D4" s="749"/>
      <c r="E4" s="138"/>
      <c r="F4" s="800"/>
      <c r="G4" s="749"/>
      <c r="H4" s="138"/>
      <c r="I4" s="138"/>
      <c r="J4" s="138"/>
    </row>
    <row r="5" spans="3:10" ht="16.149999999999999" customHeight="1" thickBot="1">
      <c r="C5" s="140"/>
      <c r="D5" s="140"/>
      <c r="E5" s="166" t="s">
        <v>114</v>
      </c>
      <c r="F5" s="166" t="s">
        <v>115</v>
      </c>
      <c r="G5" s="166" t="s">
        <v>116</v>
      </c>
      <c r="H5" s="166" t="s">
        <v>151</v>
      </c>
      <c r="I5" s="165" t="s">
        <v>152</v>
      </c>
      <c r="J5" s="165" t="s">
        <v>213</v>
      </c>
    </row>
    <row r="6" spans="3:10" ht="18.75" customHeight="1" thickBot="1">
      <c r="C6" s="140"/>
      <c r="D6" s="140"/>
      <c r="E6" s="806" t="s">
        <v>684</v>
      </c>
      <c r="F6" s="791"/>
      <c r="G6" s="791"/>
      <c r="H6" s="791"/>
      <c r="I6" s="793" t="s">
        <v>677</v>
      </c>
      <c r="J6" s="793" t="s">
        <v>679</v>
      </c>
    </row>
    <row r="7" spans="3:10" ht="17.25" customHeight="1" thickBot="1">
      <c r="C7" s="172"/>
      <c r="D7" s="172"/>
      <c r="E7" s="793"/>
      <c r="F7" s="807" t="s">
        <v>680</v>
      </c>
      <c r="G7" s="791"/>
      <c r="H7" s="793" t="s">
        <v>685</v>
      </c>
      <c r="I7" s="749"/>
      <c r="J7" s="749"/>
    </row>
    <row r="8" spans="3:10" ht="42" customHeight="1" thickTop="1" thickBot="1">
      <c r="C8" s="145"/>
      <c r="D8" s="145"/>
      <c r="E8" s="728"/>
      <c r="F8" s="175"/>
      <c r="G8" s="148" t="s">
        <v>662</v>
      </c>
      <c r="H8" s="728"/>
      <c r="I8" s="728"/>
      <c r="J8" s="728"/>
    </row>
    <row r="9" spans="3:10" ht="18.5" thickTop="1">
      <c r="C9" s="154" t="s">
        <v>624</v>
      </c>
      <c r="D9" s="163" t="s">
        <v>686</v>
      </c>
      <c r="E9" s="431">
        <v>667011.53399999999</v>
      </c>
      <c r="F9" s="431">
        <v>21238.882000000001</v>
      </c>
      <c r="G9" s="431">
        <v>21238.882000000001</v>
      </c>
      <c r="H9" s="431">
        <v>667011.53399999999</v>
      </c>
      <c r="I9" s="150">
        <v>-14912.162</v>
      </c>
      <c r="J9" s="431">
        <v>0</v>
      </c>
    </row>
    <row r="10" spans="3:10">
      <c r="C10" s="154" t="s">
        <v>626</v>
      </c>
      <c r="D10" s="163" t="s">
        <v>687</v>
      </c>
      <c r="E10" s="394">
        <v>1416758.89</v>
      </c>
      <c r="F10" s="394">
        <v>1884.222</v>
      </c>
      <c r="G10" s="394">
        <v>1884.222</v>
      </c>
      <c r="H10" s="394">
        <v>1416758.89</v>
      </c>
      <c r="I10" s="25">
        <v>-3070.299</v>
      </c>
      <c r="J10" s="394">
        <v>0</v>
      </c>
    </row>
    <row r="11" spans="3:10">
      <c r="C11" s="154" t="s">
        <v>627</v>
      </c>
      <c r="D11" s="163" t="s">
        <v>688</v>
      </c>
      <c r="E11" s="394">
        <v>14891903.527000001</v>
      </c>
      <c r="F11" s="394">
        <v>866480.12100000004</v>
      </c>
      <c r="G11" s="394">
        <v>866480.12100000004</v>
      </c>
      <c r="H11" s="394">
        <v>14891903.527000001</v>
      </c>
      <c r="I11" s="25">
        <v>-588869.46799999999</v>
      </c>
      <c r="J11" s="394">
        <v>0</v>
      </c>
    </row>
    <row r="12" spans="3:10" ht="26">
      <c r="C12" s="154" t="s">
        <v>628</v>
      </c>
      <c r="D12" s="163" t="s">
        <v>689</v>
      </c>
      <c r="E12" s="394">
        <v>2980920.2620000001</v>
      </c>
      <c r="F12" s="394">
        <v>13834.612999999999</v>
      </c>
      <c r="G12" s="394">
        <v>13834.612999999999</v>
      </c>
      <c r="H12" s="394">
        <v>2980920.2620000001</v>
      </c>
      <c r="I12" s="25">
        <v>-35023.845000000001</v>
      </c>
      <c r="J12" s="394">
        <v>0</v>
      </c>
    </row>
    <row r="13" spans="3:10">
      <c r="C13" s="154" t="s">
        <v>629</v>
      </c>
      <c r="D13" s="163" t="s">
        <v>690</v>
      </c>
      <c r="E13" s="394">
        <v>372204.41800000001</v>
      </c>
      <c r="F13" s="394">
        <v>23864.802</v>
      </c>
      <c r="G13" s="394">
        <v>23864.802</v>
      </c>
      <c r="H13" s="394">
        <v>372204.41800000001</v>
      </c>
      <c r="I13" s="25">
        <v>-13846.157999999999</v>
      </c>
      <c r="J13" s="394">
        <v>0</v>
      </c>
    </row>
    <row r="14" spans="3:10">
      <c r="C14" s="154" t="s">
        <v>630</v>
      </c>
      <c r="D14" s="163" t="s">
        <v>691</v>
      </c>
      <c r="E14" s="394">
        <v>3450310.0460000001</v>
      </c>
      <c r="F14" s="394">
        <v>226093.83199999999</v>
      </c>
      <c r="G14" s="394">
        <v>226093.83199999999</v>
      </c>
      <c r="H14" s="394">
        <v>3450310.0460000001</v>
      </c>
      <c r="I14" s="25">
        <v>-172909.41399999999</v>
      </c>
      <c r="J14" s="394">
        <v>0</v>
      </c>
    </row>
    <row r="15" spans="3:10">
      <c r="C15" s="154" t="s">
        <v>631</v>
      </c>
      <c r="D15" s="163" t="s">
        <v>692</v>
      </c>
      <c r="E15" s="394">
        <v>14398285.206</v>
      </c>
      <c r="F15" s="394">
        <v>934925.39</v>
      </c>
      <c r="G15" s="394">
        <v>934925.39</v>
      </c>
      <c r="H15" s="394">
        <v>14398285.206</v>
      </c>
      <c r="I15" s="25">
        <v>-595377.29599999997</v>
      </c>
      <c r="J15" s="394">
        <v>0</v>
      </c>
    </row>
    <row r="16" spans="3:10">
      <c r="C16" s="154" t="s">
        <v>632</v>
      </c>
      <c r="D16" s="163" t="s">
        <v>693</v>
      </c>
      <c r="E16" s="394">
        <v>6087143.4890000001</v>
      </c>
      <c r="F16" s="394">
        <v>297272.80099999998</v>
      </c>
      <c r="G16" s="394">
        <v>297272.80099999998</v>
      </c>
      <c r="H16" s="394">
        <v>6087143.4890000001</v>
      </c>
      <c r="I16" s="25">
        <v>-220698.11199999999</v>
      </c>
      <c r="J16" s="394">
        <v>0</v>
      </c>
    </row>
    <row r="17" spans="3:10" ht="26">
      <c r="C17" s="154" t="s">
        <v>633</v>
      </c>
      <c r="D17" s="163" t="s">
        <v>694</v>
      </c>
      <c r="E17" s="394">
        <v>1967758.355</v>
      </c>
      <c r="F17" s="394">
        <v>246971.28599999999</v>
      </c>
      <c r="G17" s="394">
        <v>246971.28599999999</v>
      </c>
      <c r="H17" s="394">
        <v>1967758.355</v>
      </c>
      <c r="I17" s="25">
        <v>-147178.91</v>
      </c>
      <c r="J17" s="394">
        <v>0</v>
      </c>
    </row>
    <row r="18" spans="3:10">
      <c r="C18" s="154" t="s">
        <v>635</v>
      </c>
      <c r="D18" s="163" t="s">
        <v>695</v>
      </c>
      <c r="E18" s="394">
        <v>3166258.0430000001</v>
      </c>
      <c r="F18" s="394">
        <v>66410.376999999993</v>
      </c>
      <c r="G18" s="394">
        <v>66410.376999999993</v>
      </c>
      <c r="H18" s="394">
        <v>3166258.0430000001</v>
      </c>
      <c r="I18" s="25">
        <v>-73099.957999999999</v>
      </c>
      <c r="J18" s="394">
        <v>0</v>
      </c>
    </row>
    <row r="19" spans="3:10">
      <c r="C19" s="154" t="s">
        <v>636</v>
      </c>
      <c r="D19" s="163" t="s">
        <v>696</v>
      </c>
      <c r="E19" s="394">
        <v>99304.501999999993</v>
      </c>
      <c r="F19" s="394">
        <v>5637.6080000000002</v>
      </c>
      <c r="G19" s="394">
        <v>5637.6080000000002</v>
      </c>
      <c r="H19" s="394">
        <v>99304.501999999993</v>
      </c>
      <c r="I19" s="25">
        <v>-4103.28</v>
      </c>
      <c r="J19" s="394">
        <v>0</v>
      </c>
    </row>
    <row r="20" spans="3:10">
      <c r="C20" s="154" t="s">
        <v>637</v>
      </c>
      <c r="D20" s="163" t="s">
        <v>697</v>
      </c>
      <c r="E20" s="394">
        <v>9468366.6879999992</v>
      </c>
      <c r="F20" s="394">
        <v>507117.04399999999</v>
      </c>
      <c r="G20" s="394">
        <v>507117.04399999999</v>
      </c>
      <c r="H20" s="394">
        <v>9468366.6879999992</v>
      </c>
      <c r="I20" s="25">
        <v>-257360.709</v>
      </c>
      <c r="J20" s="394">
        <v>0</v>
      </c>
    </row>
    <row r="21" spans="3:10" ht="26">
      <c r="C21" s="154" t="s">
        <v>638</v>
      </c>
      <c r="D21" s="163" t="s">
        <v>698</v>
      </c>
      <c r="E21" s="394">
        <v>6656975.5140000004</v>
      </c>
      <c r="F21" s="394">
        <v>231739.209</v>
      </c>
      <c r="G21" s="394">
        <v>231739.209</v>
      </c>
      <c r="H21" s="394">
        <v>6656975.5140000004</v>
      </c>
      <c r="I21" s="25">
        <v>-162016.5</v>
      </c>
      <c r="J21" s="394">
        <v>0</v>
      </c>
    </row>
    <row r="22" spans="3:10" ht="26">
      <c r="C22" s="154" t="s">
        <v>639</v>
      </c>
      <c r="D22" s="163" t="s">
        <v>699</v>
      </c>
      <c r="E22" s="394">
        <v>3226208.9219999998</v>
      </c>
      <c r="F22" s="394">
        <v>90738.316999999995</v>
      </c>
      <c r="G22" s="394">
        <v>90738.316999999995</v>
      </c>
      <c r="H22" s="394">
        <v>3226208.9219999998</v>
      </c>
      <c r="I22" s="25">
        <v>-68331.824999999997</v>
      </c>
      <c r="J22" s="394">
        <v>0</v>
      </c>
    </row>
    <row r="23" spans="3:10" ht="26">
      <c r="C23" s="154" t="s">
        <v>640</v>
      </c>
      <c r="D23" s="163" t="s">
        <v>700</v>
      </c>
      <c r="E23" s="394">
        <v>3411.183</v>
      </c>
      <c r="F23" s="394">
        <v>17.666</v>
      </c>
      <c r="G23" s="394">
        <v>17.666</v>
      </c>
      <c r="H23" s="394">
        <v>3411.183</v>
      </c>
      <c r="I23" s="25">
        <v>-28.748000000000001</v>
      </c>
      <c r="J23" s="394">
        <v>0</v>
      </c>
    </row>
    <row r="24" spans="3:10">
      <c r="C24" s="154" t="s">
        <v>642</v>
      </c>
      <c r="D24" s="163" t="s">
        <v>701</v>
      </c>
      <c r="E24" s="394">
        <v>311591.359</v>
      </c>
      <c r="F24" s="394">
        <v>12121.048000000001</v>
      </c>
      <c r="G24" s="394">
        <v>12121.048000000001</v>
      </c>
      <c r="H24" s="394">
        <v>311591.359</v>
      </c>
      <c r="I24" s="25">
        <v>-11946.800999999999</v>
      </c>
      <c r="J24" s="394">
        <v>0</v>
      </c>
    </row>
    <row r="25" spans="3:10" ht="26">
      <c r="C25" s="154" t="s">
        <v>643</v>
      </c>
      <c r="D25" s="163" t="s">
        <v>702</v>
      </c>
      <c r="E25" s="394">
        <v>1654684.84</v>
      </c>
      <c r="F25" s="394">
        <v>46911.178</v>
      </c>
      <c r="G25" s="394">
        <v>46911.178</v>
      </c>
      <c r="H25" s="394">
        <v>1654684.84</v>
      </c>
      <c r="I25" s="25">
        <v>-49357.786</v>
      </c>
      <c r="J25" s="394">
        <v>0</v>
      </c>
    </row>
    <row r="26" spans="3:10">
      <c r="C26" s="154" t="s">
        <v>644</v>
      </c>
      <c r="D26" s="163" t="s">
        <v>703</v>
      </c>
      <c r="E26" s="394">
        <v>425264.53100000002</v>
      </c>
      <c r="F26" s="394">
        <v>13317.085999999999</v>
      </c>
      <c r="G26" s="394">
        <v>13317.085999999999</v>
      </c>
      <c r="H26" s="394">
        <v>425264.53100000002</v>
      </c>
      <c r="I26" s="25">
        <v>-17140.355</v>
      </c>
      <c r="J26" s="394">
        <v>0</v>
      </c>
    </row>
    <row r="27" spans="3:10">
      <c r="C27" s="154" t="s">
        <v>645</v>
      </c>
      <c r="D27" s="163" t="s">
        <v>704</v>
      </c>
      <c r="E27" s="394">
        <v>2938517.65</v>
      </c>
      <c r="F27" s="394">
        <v>71854.653999999995</v>
      </c>
      <c r="G27" s="394">
        <v>71854.653999999995</v>
      </c>
      <c r="H27" s="394">
        <v>2938512.3859999999</v>
      </c>
      <c r="I27" s="25">
        <v>-141478.981</v>
      </c>
      <c r="J27" s="394">
        <v>0</v>
      </c>
    </row>
    <row r="28" spans="3:10" ht="18.5" thickBot="1">
      <c r="C28" s="622" t="s">
        <v>646</v>
      </c>
      <c r="D28" s="627" t="s">
        <v>150</v>
      </c>
      <c r="E28" s="626">
        <v>74182878.959000006</v>
      </c>
      <c r="F28" s="626">
        <v>3678430.1359999999</v>
      </c>
      <c r="G28" s="626">
        <v>3678430.1359999999</v>
      </c>
      <c r="H28" s="626">
        <v>74182873.694999993</v>
      </c>
      <c r="I28" s="624">
        <v>-2576750.6069999998</v>
      </c>
      <c r="J28" s="626">
        <v>0</v>
      </c>
    </row>
    <row r="29" spans="3:10" ht="18.5" thickTop="1"/>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2:J16"/>
  <sheetViews>
    <sheetView showGridLines="0" zoomScale="80" zoomScaleNormal="80" zoomScaleSheetLayoutView="100" zoomScalePageLayoutView="80" workbookViewId="0"/>
  </sheetViews>
  <sheetFormatPr defaultColWidth="9.1796875" defaultRowHeight="18"/>
  <cols>
    <col min="1" max="1" width="2.54296875" style="8" customWidth="1"/>
    <col min="2" max="2" width="4.81640625" style="8" customWidth="1"/>
    <col min="3" max="3" width="30.54296875" style="8" customWidth="1"/>
    <col min="4" max="4" width="19.26953125" style="8" customWidth="1"/>
    <col min="5" max="5" width="27" style="8" customWidth="1"/>
    <col min="6" max="6" width="23.7265625" style="8" customWidth="1"/>
    <col min="7" max="7" width="21.1796875" style="8" customWidth="1"/>
    <col min="8" max="8" width="28.26953125" style="8" customWidth="1"/>
    <col min="9" max="9" width="9.1796875" style="8" customWidth="1"/>
    <col min="10" max="16384" width="9.1796875" style="8"/>
  </cols>
  <sheetData>
    <row r="2" spans="1:10">
      <c r="C2" s="177"/>
      <c r="D2" s="177"/>
      <c r="E2" s="177"/>
      <c r="F2" s="177"/>
      <c r="G2" s="177"/>
      <c r="H2" s="177"/>
      <c r="I2" s="177"/>
      <c r="J2" s="164"/>
    </row>
    <row r="3" spans="1:10" ht="21" customHeight="1">
      <c r="A3" s="178"/>
      <c r="C3" s="179" t="s">
        <v>71</v>
      </c>
      <c r="D3" s="180"/>
      <c r="E3" s="180"/>
      <c r="F3" s="180"/>
      <c r="G3" s="180"/>
      <c r="H3" s="180"/>
      <c r="J3" s="164"/>
    </row>
    <row r="4" spans="1:10">
      <c r="C4" s="731" t="s">
        <v>111</v>
      </c>
      <c r="D4" s="749"/>
    </row>
    <row r="6" spans="1:10" ht="16.149999999999999" customHeight="1" thickBot="1"/>
    <row r="7" spans="1:10" ht="16.149999999999999" customHeight="1" thickBot="1">
      <c r="C7" s="78"/>
      <c r="D7" s="808" t="s">
        <v>706</v>
      </c>
      <c r="E7" s="181" t="s">
        <v>707</v>
      </c>
      <c r="F7" s="181"/>
      <c r="G7" s="181"/>
      <c r="H7" s="181"/>
      <c r="I7" s="164"/>
      <c r="J7" s="164"/>
    </row>
    <row r="8" spans="1:10" ht="26.5" customHeight="1" thickTop="1" thickBot="1">
      <c r="C8" s="78"/>
      <c r="D8" s="749"/>
      <c r="E8" s="793"/>
      <c r="F8" s="793" t="s">
        <v>708</v>
      </c>
      <c r="G8" s="181" t="s">
        <v>709</v>
      </c>
      <c r="H8" s="181"/>
      <c r="I8" s="164"/>
      <c r="J8" s="164"/>
    </row>
    <row r="9" spans="1:10" ht="26.5" customHeight="1" thickTop="1" thickBot="1">
      <c r="C9" s="78"/>
      <c r="D9" s="728"/>
      <c r="E9" s="728"/>
      <c r="F9" s="728"/>
      <c r="G9" s="148"/>
      <c r="H9" s="182" t="s">
        <v>710</v>
      </c>
      <c r="I9" s="164"/>
      <c r="J9" s="164"/>
    </row>
    <row r="10" spans="1:10" ht="11.25" customHeight="1" thickTop="1" thickBot="1">
      <c r="B10" s="563"/>
      <c r="C10" s="563"/>
      <c r="D10" s="564" t="s">
        <v>114</v>
      </c>
      <c r="E10" s="564" t="s">
        <v>115</v>
      </c>
      <c r="F10" s="564" t="s">
        <v>116</v>
      </c>
      <c r="G10" s="564" t="s">
        <v>151</v>
      </c>
      <c r="H10" s="564" t="s">
        <v>152</v>
      </c>
      <c r="I10" s="164"/>
      <c r="J10" s="164"/>
    </row>
    <row r="11" spans="1:10">
      <c r="B11" s="59">
        <v>1</v>
      </c>
      <c r="C11" s="60" t="s">
        <v>625</v>
      </c>
      <c r="D11" s="434">
        <v>67835399.405000001</v>
      </c>
      <c r="E11" s="434">
        <v>119702685.837</v>
      </c>
      <c r="F11" s="434">
        <v>108801436.094</v>
      </c>
      <c r="G11" s="434">
        <v>10901249.743000001</v>
      </c>
      <c r="H11" s="434">
        <v>0</v>
      </c>
      <c r="I11" s="164"/>
      <c r="J11" s="164"/>
    </row>
    <row r="12" spans="1:10">
      <c r="B12" s="59">
        <v>2</v>
      </c>
      <c r="C12" s="60" t="s">
        <v>711</v>
      </c>
      <c r="D12" s="434">
        <v>67401622.547000006</v>
      </c>
      <c r="E12" s="434">
        <v>0</v>
      </c>
      <c r="F12" s="434">
        <v>0</v>
      </c>
      <c r="G12" s="434">
        <v>0</v>
      </c>
      <c r="H12" s="435"/>
      <c r="I12" s="164"/>
      <c r="J12" s="164"/>
    </row>
    <row r="13" spans="1:10">
      <c r="B13" s="21">
        <v>3</v>
      </c>
      <c r="C13" s="149" t="s">
        <v>150</v>
      </c>
      <c r="D13" s="436">
        <v>135237021.95199999</v>
      </c>
      <c r="E13" s="436">
        <v>119702685.837</v>
      </c>
      <c r="F13" s="436">
        <v>108801436.094</v>
      </c>
      <c r="G13" s="436">
        <v>10901249.743000001</v>
      </c>
      <c r="H13" s="436">
        <v>0</v>
      </c>
      <c r="I13" s="164"/>
      <c r="J13" s="164"/>
    </row>
    <row r="14" spans="1:10">
      <c r="B14" s="59">
        <v>4</v>
      </c>
      <c r="C14" s="60" t="s">
        <v>712</v>
      </c>
      <c r="D14" s="434">
        <v>730656.52800000005</v>
      </c>
      <c r="E14" s="434">
        <v>2446127.8319999999</v>
      </c>
      <c r="F14" s="434">
        <v>2207832.091</v>
      </c>
      <c r="G14" s="434">
        <v>238295.74100000001</v>
      </c>
      <c r="H14" s="434">
        <v>0</v>
      </c>
      <c r="I14" s="164"/>
      <c r="J14" s="164"/>
    </row>
    <row r="15" spans="1:10" ht="20.5" customHeight="1" thickBot="1">
      <c r="B15" s="561" t="s">
        <v>510</v>
      </c>
      <c r="C15" s="559" t="s">
        <v>713</v>
      </c>
      <c r="D15" s="565">
        <v>730656.52800000005</v>
      </c>
      <c r="E15" s="565">
        <v>2446127.8319999999</v>
      </c>
      <c r="F15" s="566"/>
      <c r="G15" s="566"/>
      <c r="H15" s="566"/>
      <c r="I15" s="164"/>
      <c r="J15" s="164"/>
    </row>
    <row r="16" spans="1:10">
      <c r="B16" s="562"/>
      <c r="C16" s="560"/>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C3:J26"/>
  <sheetViews>
    <sheetView showGridLines="0" zoomScale="80" zoomScaleNormal="80" zoomScalePageLayoutView="80" workbookViewId="0"/>
  </sheetViews>
  <sheetFormatPr defaultColWidth="9.1796875" defaultRowHeight="18"/>
  <cols>
    <col min="1" max="1" width="2.7265625" style="8" customWidth="1"/>
    <col min="2" max="2" width="9.1796875" style="8" customWidth="1"/>
    <col min="3" max="3" width="3.26953125" style="8" customWidth="1"/>
    <col min="4" max="4" width="48.453125" style="8" customWidth="1"/>
    <col min="5" max="8" width="21.1796875" style="8" customWidth="1"/>
    <col min="9" max="10" width="20" style="8" customWidth="1"/>
    <col min="11" max="11" width="9.1796875" style="8" customWidth="1"/>
    <col min="12" max="16384" width="9.1796875" style="8"/>
  </cols>
  <sheetData>
    <row r="3" spans="3:10" ht="21" customHeight="1">
      <c r="D3" s="40" t="s">
        <v>75</v>
      </c>
    </row>
    <row r="4" spans="3:10">
      <c r="D4" s="731" t="s">
        <v>111</v>
      </c>
      <c r="E4" s="749"/>
    </row>
    <row r="6" spans="3:10" ht="16.5" customHeight="1" thickBot="1">
      <c r="C6" s="183"/>
      <c r="D6" s="809" t="s">
        <v>714</v>
      </c>
      <c r="E6" s="810" t="s">
        <v>715</v>
      </c>
      <c r="F6" s="811"/>
      <c r="G6" s="810" t="s">
        <v>716</v>
      </c>
      <c r="H6" s="811"/>
      <c r="I6" s="810" t="s">
        <v>717</v>
      </c>
      <c r="J6" s="812"/>
    </row>
    <row r="7" spans="3:10" ht="19" thickTop="1" thickBot="1">
      <c r="C7" s="183"/>
      <c r="D7" s="749"/>
      <c r="E7" s="184" t="s">
        <v>682</v>
      </c>
      <c r="F7" s="185" t="s">
        <v>641</v>
      </c>
      <c r="G7" s="184" t="s">
        <v>682</v>
      </c>
      <c r="H7" s="185" t="s">
        <v>641</v>
      </c>
      <c r="I7" s="184" t="s">
        <v>718</v>
      </c>
      <c r="J7" s="184" t="s">
        <v>719</v>
      </c>
    </row>
    <row r="8" spans="3:10" ht="16.899999999999999" customHeight="1" thickTop="1" thickBot="1">
      <c r="C8" s="186"/>
      <c r="D8" s="728"/>
      <c r="E8" s="84" t="s">
        <v>114</v>
      </c>
      <c r="F8" s="84" t="s">
        <v>115</v>
      </c>
      <c r="G8" s="84" t="s">
        <v>116</v>
      </c>
      <c r="H8" s="84" t="s">
        <v>151</v>
      </c>
      <c r="I8" s="84" t="s">
        <v>152</v>
      </c>
      <c r="J8" s="84" t="s">
        <v>213</v>
      </c>
    </row>
    <row r="9" spans="3:10" ht="18.5" thickTop="1">
      <c r="C9" s="187">
        <v>1</v>
      </c>
      <c r="D9" s="187" t="s">
        <v>720</v>
      </c>
      <c r="E9" s="418">
        <v>60017955.425999999</v>
      </c>
      <c r="F9" s="418">
        <v>0</v>
      </c>
      <c r="G9" s="418">
        <v>77932588.706</v>
      </c>
      <c r="H9" s="418">
        <v>985412.67</v>
      </c>
      <c r="I9" s="418">
        <v>5023403.7949999999</v>
      </c>
      <c r="J9" s="419">
        <v>6.3700000000000007E-2</v>
      </c>
    </row>
    <row r="10" spans="3:10">
      <c r="C10" s="188">
        <v>2</v>
      </c>
      <c r="D10" s="188" t="s">
        <v>721</v>
      </c>
      <c r="E10" s="418">
        <v>951795.15399999998</v>
      </c>
      <c r="F10" s="418">
        <v>204927.163</v>
      </c>
      <c r="G10" s="418">
        <v>951795.15399999998</v>
      </c>
      <c r="H10" s="418">
        <v>32288.581999999999</v>
      </c>
      <c r="I10" s="418">
        <v>196816.747</v>
      </c>
      <c r="J10" s="419">
        <v>0.2</v>
      </c>
    </row>
    <row r="11" spans="3:10">
      <c r="C11" s="188">
        <v>3</v>
      </c>
      <c r="D11" s="188" t="s">
        <v>722</v>
      </c>
      <c r="E11" s="418">
        <v>201131.889</v>
      </c>
      <c r="F11" s="418">
        <v>105838.22</v>
      </c>
      <c r="G11" s="418">
        <v>200839.02299999999</v>
      </c>
      <c r="H11" s="418">
        <v>17868.391</v>
      </c>
      <c r="I11" s="418">
        <v>109353.70699999999</v>
      </c>
      <c r="J11" s="419">
        <v>0.5</v>
      </c>
    </row>
    <row r="12" spans="3:10">
      <c r="C12" s="188">
        <v>4</v>
      </c>
      <c r="D12" s="188" t="s">
        <v>723</v>
      </c>
      <c r="E12" s="418">
        <v>3151913.1710000001</v>
      </c>
      <c r="F12" s="418">
        <v>98919.993000000002</v>
      </c>
      <c r="G12" s="418">
        <v>6391204.5959999999</v>
      </c>
      <c r="H12" s="418">
        <v>19783.999</v>
      </c>
      <c r="I12" s="418">
        <v>0</v>
      </c>
      <c r="J12" s="419">
        <v>0</v>
      </c>
    </row>
    <row r="13" spans="3:10">
      <c r="C13" s="188">
        <v>5</v>
      </c>
      <c r="D13" s="188" t="s">
        <v>724</v>
      </c>
      <c r="E13" s="418">
        <v>0</v>
      </c>
      <c r="F13" s="418">
        <v>0</v>
      </c>
      <c r="G13" s="418">
        <v>0</v>
      </c>
      <c r="H13" s="418">
        <v>0</v>
      </c>
      <c r="I13" s="418">
        <v>0</v>
      </c>
      <c r="J13" s="419" t="s">
        <v>1186</v>
      </c>
    </row>
    <row r="14" spans="3:10">
      <c r="C14" s="188">
        <v>6</v>
      </c>
      <c r="D14" s="188" t="s">
        <v>515</v>
      </c>
      <c r="E14" s="418">
        <v>15093598.814999999</v>
      </c>
      <c r="F14" s="418">
        <v>7496237.8799999999</v>
      </c>
      <c r="G14" s="418">
        <v>14126177.356000001</v>
      </c>
      <c r="H14" s="418">
        <v>1048304.31</v>
      </c>
      <c r="I14" s="418">
        <v>5280854.8839999996</v>
      </c>
      <c r="J14" s="419">
        <v>0.34799999999999998</v>
      </c>
    </row>
    <row r="15" spans="3:10">
      <c r="C15" s="188">
        <v>7</v>
      </c>
      <c r="D15" s="188" t="s">
        <v>521</v>
      </c>
      <c r="E15" s="418">
        <v>35042316.843000002</v>
      </c>
      <c r="F15" s="418">
        <v>31346963.741</v>
      </c>
      <c r="G15" s="418">
        <v>22245882.927999999</v>
      </c>
      <c r="H15" s="418">
        <v>3483847.4929999998</v>
      </c>
      <c r="I15" s="418">
        <v>24456969.640999999</v>
      </c>
      <c r="J15" s="419">
        <v>0.95050000000000001</v>
      </c>
    </row>
    <row r="16" spans="3:10">
      <c r="C16" s="188">
        <v>8</v>
      </c>
      <c r="D16" s="188" t="s">
        <v>725</v>
      </c>
      <c r="E16" s="418">
        <v>51680589.089000002</v>
      </c>
      <c r="F16" s="418">
        <v>12098549.470000001</v>
      </c>
      <c r="G16" s="418">
        <v>49176680.202</v>
      </c>
      <c r="H16" s="418">
        <v>1912001.132</v>
      </c>
      <c r="I16" s="418">
        <v>35640829.560000002</v>
      </c>
      <c r="J16" s="419">
        <v>0.6976</v>
      </c>
    </row>
    <row r="17" spans="3:10">
      <c r="C17" s="188">
        <v>9</v>
      </c>
      <c r="D17" s="188" t="s">
        <v>726</v>
      </c>
      <c r="E17" s="418">
        <v>63642003.747000001</v>
      </c>
      <c r="F17" s="418">
        <v>5105597.0820000004</v>
      </c>
      <c r="G17" s="418">
        <v>62704776.159000002</v>
      </c>
      <c r="H17" s="418">
        <v>1111978.5490000001</v>
      </c>
      <c r="I17" s="418">
        <v>35351371.130000003</v>
      </c>
      <c r="J17" s="419">
        <v>0.55400000000000005</v>
      </c>
    </row>
    <row r="18" spans="3:10">
      <c r="C18" s="188">
        <v>10</v>
      </c>
      <c r="D18" s="188" t="s">
        <v>523</v>
      </c>
      <c r="E18" s="418">
        <v>2635133.301</v>
      </c>
      <c r="F18" s="418">
        <v>139474.25599999999</v>
      </c>
      <c r="G18" s="418">
        <v>2470064.818</v>
      </c>
      <c r="H18" s="418">
        <v>46054.392999999996</v>
      </c>
      <c r="I18" s="418">
        <v>2881813.659</v>
      </c>
      <c r="J18" s="419">
        <v>1.1453</v>
      </c>
    </row>
    <row r="19" spans="3:10">
      <c r="C19" s="188">
        <v>11</v>
      </c>
      <c r="D19" s="188" t="s">
        <v>727</v>
      </c>
      <c r="E19" s="418">
        <v>1863685.0109999999</v>
      </c>
      <c r="F19" s="418">
        <v>216117.535</v>
      </c>
      <c r="G19" s="418">
        <v>409794.26</v>
      </c>
      <c r="H19" s="418">
        <v>16888.007000000001</v>
      </c>
      <c r="I19" s="418">
        <v>640023.4</v>
      </c>
      <c r="J19" s="419">
        <v>1.5</v>
      </c>
    </row>
    <row r="20" spans="3:10">
      <c r="C20" s="188">
        <v>12</v>
      </c>
      <c r="D20" s="188" t="s">
        <v>509</v>
      </c>
      <c r="E20" s="418">
        <v>0</v>
      </c>
      <c r="F20" s="418">
        <v>0</v>
      </c>
      <c r="G20" s="418">
        <v>0</v>
      </c>
      <c r="H20" s="418">
        <v>0</v>
      </c>
      <c r="I20" s="418">
        <v>0</v>
      </c>
      <c r="J20" s="419" t="s">
        <v>1186</v>
      </c>
    </row>
    <row r="21" spans="3:10">
      <c r="C21" s="188">
        <v>13</v>
      </c>
      <c r="D21" s="188" t="s">
        <v>728</v>
      </c>
      <c r="E21" s="418">
        <v>0</v>
      </c>
      <c r="F21" s="418">
        <v>0</v>
      </c>
      <c r="G21" s="418">
        <v>0</v>
      </c>
      <c r="H21" s="418">
        <v>0</v>
      </c>
      <c r="I21" s="418">
        <v>0</v>
      </c>
      <c r="J21" s="419" t="s">
        <v>1186</v>
      </c>
    </row>
    <row r="22" spans="3:10">
      <c r="C22" s="188">
        <v>14</v>
      </c>
      <c r="D22" s="188" t="s">
        <v>729</v>
      </c>
      <c r="E22" s="418">
        <v>0</v>
      </c>
      <c r="F22" s="418">
        <v>0</v>
      </c>
      <c r="G22" s="418">
        <v>0</v>
      </c>
      <c r="H22" s="418">
        <v>0</v>
      </c>
      <c r="I22" s="418">
        <v>0</v>
      </c>
      <c r="J22" s="419" t="s">
        <v>1186</v>
      </c>
    </row>
    <row r="23" spans="3:10">
      <c r="C23" s="188">
        <v>15</v>
      </c>
      <c r="D23" s="188" t="s">
        <v>222</v>
      </c>
      <c r="E23" s="418">
        <v>1248889.2339999999</v>
      </c>
      <c r="F23" s="418">
        <v>0</v>
      </c>
      <c r="G23" s="418">
        <v>1248889.2339999999</v>
      </c>
      <c r="H23" s="418">
        <v>0</v>
      </c>
      <c r="I23" s="418">
        <v>3028312.3089999999</v>
      </c>
      <c r="J23" s="419">
        <v>2.4247999999999998</v>
      </c>
    </row>
    <row r="24" spans="3:10" ht="18.5" thickBot="1">
      <c r="C24" s="189">
        <v>16</v>
      </c>
      <c r="D24" s="189" t="s">
        <v>730</v>
      </c>
      <c r="E24" s="418">
        <v>5932246.4029999999</v>
      </c>
      <c r="F24" s="418">
        <v>0</v>
      </c>
      <c r="G24" s="418">
        <v>5932246.4029999999</v>
      </c>
      <c r="H24" s="418">
        <v>0</v>
      </c>
      <c r="I24" s="418">
        <v>3322742.787</v>
      </c>
      <c r="J24" s="419">
        <v>0.56010000000000004</v>
      </c>
    </row>
    <row r="25" spans="3:10" ht="18.5" thickBot="1">
      <c r="C25" s="628">
        <v>17</v>
      </c>
      <c r="D25" s="628" t="s">
        <v>731</v>
      </c>
      <c r="E25" s="629">
        <v>241461258.08199999</v>
      </c>
      <c r="F25" s="629">
        <v>56812625.340000004</v>
      </c>
      <c r="G25" s="629">
        <v>243790938.838</v>
      </c>
      <c r="H25" s="629">
        <v>8674427.5260000005</v>
      </c>
      <c r="I25" s="629">
        <v>115932491.62</v>
      </c>
      <c r="J25" s="630">
        <v>0.4592</v>
      </c>
    </row>
    <row r="26" spans="3:10" ht="17.25" customHeight="1" thickTop="1">
      <c r="C26" s="190"/>
      <c r="D26" s="190"/>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C4:U27"/>
  <sheetViews>
    <sheetView showGridLines="0" zoomScale="80" zoomScaleNormal="80" workbookViewId="0"/>
  </sheetViews>
  <sheetFormatPr defaultColWidth="9.1796875" defaultRowHeight="18"/>
  <cols>
    <col min="1" max="1" width="2.54296875" style="8" customWidth="1"/>
    <col min="2" max="2" width="9.1796875" style="8" customWidth="1"/>
    <col min="3" max="3" width="3.7265625" style="8" customWidth="1"/>
    <col min="4" max="4" width="38.26953125" style="8" customWidth="1"/>
    <col min="5" max="5" width="13.453125" style="8" customWidth="1"/>
    <col min="6" max="6" width="10.26953125" style="8" customWidth="1"/>
    <col min="7" max="7" width="11.26953125" style="8" bestFit="1" customWidth="1"/>
    <col min="8" max="8" width="4.54296875" style="8" bestFit="1" customWidth="1"/>
    <col min="9" max="9" width="11.26953125" style="8" bestFit="1" customWidth="1"/>
    <col min="10" max="11" width="12.1796875" style="8" bestFit="1" customWidth="1"/>
    <col min="12" max="12" width="4.54296875" style="8" bestFit="1" customWidth="1"/>
    <col min="13" max="14" width="12.1796875" style="8" bestFit="1" customWidth="1"/>
    <col min="15" max="16" width="11.26953125" style="8" bestFit="1" customWidth="1"/>
    <col min="17" max="19" width="10.26953125" style="8" customWidth="1"/>
    <col min="20" max="20" width="14" style="8" customWidth="1"/>
    <col min="21" max="21" width="13.26953125" style="8" customWidth="1"/>
    <col min="22" max="22" width="9.1796875" style="8" customWidth="1"/>
    <col min="23" max="16384" width="9.1796875" style="8"/>
  </cols>
  <sheetData>
    <row r="4" spans="3:21" ht="21" customHeight="1">
      <c r="D4" s="40" t="s">
        <v>77</v>
      </c>
    </row>
    <row r="5" spans="3:21">
      <c r="D5" s="731" t="s">
        <v>111</v>
      </c>
      <c r="E5" s="749"/>
    </row>
    <row r="7" spans="3:21" ht="15" customHeight="1">
      <c r="C7" s="191"/>
      <c r="D7" s="809" t="s">
        <v>714</v>
      </c>
      <c r="E7" s="813" t="s">
        <v>732</v>
      </c>
      <c r="F7" s="749"/>
      <c r="G7" s="749"/>
      <c r="H7" s="749"/>
      <c r="I7" s="749"/>
      <c r="J7" s="749"/>
      <c r="K7" s="749"/>
      <c r="L7" s="749"/>
      <c r="M7" s="749"/>
      <c r="N7" s="749"/>
      <c r="O7" s="749"/>
      <c r="P7" s="749"/>
      <c r="Q7" s="749"/>
      <c r="R7" s="749"/>
      <c r="S7" s="749"/>
      <c r="T7" s="814" t="s">
        <v>150</v>
      </c>
      <c r="U7" s="814" t="s">
        <v>733</v>
      </c>
    </row>
    <row r="8" spans="3:21" ht="19.5" customHeight="1" thickBot="1">
      <c r="C8" s="192"/>
      <c r="D8" s="749"/>
      <c r="E8" s="193">
        <v>0</v>
      </c>
      <c r="F8" s="193">
        <v>0.02</v>
      </c>
      <c r="G8" s="193">
        <v>0.04</v>
      </c>
      <c r="H8" s="193">
        <v>0.1</v>
      </c>
      <c r="I8" s="193">
        <v>0.2</v>
      </c>
      <c r="J8" s="193">
        <v>0.35</v>
      </c>
      <c r="K8" s="193">
        <v>0.5</v>
      </c>
      <c r="L8" s="193">
        <v>0.7</v>
      </c>
      <c r="M8" s="193">
        <v>0.75</v>
      </c>
      <c r="N8" s="193">
        <v>1</v>
      </c>
      <c r="O8" s="193">
        <v>1.5</v>
      </c>
      <c r="P8" s="193">
        <v>2.5</v>
      </c>
      <c r="Q8" s="193">
        <v>3.7</v>
      </c>
      <c r="R8" s="193">
        <v>12.5</v>
      </c>
      <c r="S8" s="194" t="s">
        <v>734</v>
      </c>
      <c r="T8" s="763"/>
      <c r="U8" s="763"/>
    </row>
    <row r="9" spans="3:21" ht="16.5" customHeight="1" thickBot="1">
      <c r="C9" s="186"/>
      <c r="D9" s="728"/>
      <c r="E9" s="195" t="s">
        <v>114</v>
      </c>
      <c r="F9" s="195" t="s">
        <v>115</v>
      </c>
      <c r="G9" s="195" t="s">
        <v>116</v>
      </c>
      <c r="H9" s="195" t="s">
        <v>151</v>
      </c>
      <c r="I9" s="195" t="s">
        <v>152</v>
      </c>
      <c r="J9" s="195" t="s">
        <v>213</v>
      </c>
      <c r="K9" s="195" t="s">
        <v>214</v>
      </c>
      <c r="L9" s="195" t="s">
        <v>215</v>
      </c>
      <c r="M9" s="195" t="s">
        <v>378</v>
      </c>
      <c r="N9" s="195" t="s">
        <v>379</v>
      </c>
      <c r="O9" s="195" t="s">
        <v>380</v>
      </c>
      <c r="P9" s="195" t="s">
        <v>381</v>
      </c>
      <c r="Q9" s="195" t="s">
        <v>382</v>
      </c>
      <c r="R9" s="195" t="s">
        <v>607</v>
      </c>
      <c r="S9" s="196" t="s">
        <v>608</v>
      </c>
      <c r="T9" s="196" t="s">
        <v>735</v>
      </c>
      <c r="U9" s="196" t="s">
        <v>736</v>
      </c>
    </row>
    <row r="10" spans="3:21" ht="18.5" thickTop="1">
      <c r="C10" s="197">
        <v>1</v>
      </c>
      <c r="D10" s="198" t="s">
        <v>720</v>
      </c>
      <c r="E10" s="418">
        <v>72113423.892000005</v>
      </c>
      <c r="F10" s="418">
        <v>0</v>
      </c>
      <c r="G10" s="418">
        <v>3605508.0819999999</v>
      </c>
      <c r="H10" s="418">
        <v>0</v>
      </c>
      <c r="I10" s="418">
        <v>1351731.618</v>
      </c>
      <c r="J10" s="437">
        <v>0</v>
      </c>
      <c r="K10" s="437">
        <v>0</v>
      </c>
      <c r="L10" s="418">
        <v>0</v>
      </c>
      <c r="M10" s="418">
        <v>0</v>
      </c>
      <c r="N10" s="418">
        <v>0</v>
      </c>
      <c r="O10" s="418">
        <v>0</v>
      </c>
      <c r="P10" s="418">
        <v>1847337.784</v>
      </c>
      <c r="Q10" s="437">
        <v>0</v>
      </c>
      <c r="R10" s="437">
        <v>0</v>
      </c>
      <c r="S10" s="418">
        <v>0</v>
      </c>
      <c r="T10" s="418">
        <v>78918001.376000002</v>
      </c>
      <c r="U10" s="418">
        <v>73550752.716999993</v>
      </c>
    </row>
    <row r="11" spans="3:21">
      <c r="C11" s="199">
        <v>2</v>
      </c>
      <c r="D11" s="188" t="s">
        <v>721</v>
      </c>
      <c r="E11" s="418">
        <v>0</v>
      </c>
      <c r="F11" s="418">
        <v>0</v>
      </c>
      <c r="G11" s="418">
        <v>0</v>
      </c>
      <c r="H11" s="418">
        <v>0</v>
      </c>
      <c r="I11" s="418">
        <v>984083.73600000003</v>
      </c>
      <c r="J11" s="438">
        <v>0</v>
      </c>
      <c r="K11" s="438">
        <v>0</v>
      </c>
      <c r="L11" s="418">
        <v>0</v>
      </c>
      <c r="M11" s="418">
        <v>0</v>
      </c>
      <c r="N11" s="418">
        <v>0</v>
      </c>
      <c r="O11" s="418">
        <v>0</v>
      </c>
      <c r="P11" s="418">
        <v>0</v>
      </c>
      <c r="Q11" s="438">
        <v>0</v>
      </c>
      <c r="R11" s="438">
        <v>0</v>
      </c>
      <c r="S11" s="418">
        <v>0</v>
      </c>
      <c r="T11" s="418">
        <v>984083.73600000003</v>
      </c>
      <c r="U11" s="418">
        <v>984083.73600000003</v>
      </c>
    </row>
    <row r="12" spans="3:21">
      <c r="C12" s="199">
        <v>3</v>
      </c>
      <c r="D12" s="188" t="s">
        <v>722</v>
      </c>
      <c r="E12" s="418">
        <v>0</v>
      </c>
      <c r="F12" s="418">
        <v>0</v>
      </c>
      <c r="G12" s="418">
        <v>0</v>
      </c>
      <c r="H12" s="418">
        <v>0</v>
      </c>
      <c r="I12" s="418">
        <v>0</v>
      </c>
      <c r="J12" s="438">
        <v>0</v>
      </c>
      <c r="K12" s="438">
        <v>218707.41399999999</v>
      </c>
      <c r="L12" s="418">
        <v>0</v>
      </c>
      <c r="M12" s="418">
        <v>0</v>
      </c>
      <c r="N12" s="418">
        <v>0</v>
      </c>
      <c r="O12" s="418">
        <v>0</v>
      </c>
      <c r="P12" s="418">
        <v>0</v>
      </c>
      <c r="Q12" s="438">
        <v>0</v>
      </c>
      <c r="R12" s="438">
        <v>0</v>
      </c>
      <c r="S12" s="418">
        <v>0</v>
      </c>
      <c r="T12" s="418">
        <v>218707.41399999999</v>
      </c>
      <c r="U12" s="418">
        <v>218707.41399999999</v>
      </c>
    </row>
    <row r="13" spans="3:21">
      <c r="C13" s="199">
        <v>4</v>
      </c>
      <c r="D13" s="188" t="s">
        <v>723</v>
      </c>
      <c r="E13" s="418">
        <v>6410988.5949999997</v>
      </c>
      <c r="F13" s="418">
        <v>0</v>
      </c>
      <c r="G13" s="418">
        <v>0</v>
      </c>
      <c r="H13" s="418">
        <v>0</v>
      </c>
      <c r="I13" s="418">
        <v>0</v>
      </c>
      <c r="J13" s="438">
        <v>0</v>
      </c>
      <c r="K13" s="438">
        <v>0</v>
      </c>
      <c r="L13" s="418">
        <v>0</v>
      </c>
      <c r="M13" s="418">
        <v>0</v>
      </c>
      <c r="N13" s="418">
        <v>0</v>
      </c>
      <c r="O13" s="418">
        <v>0</v>
      </c>
      <c r="P13" s="418">
        <v>0</v>
      </c>
      <c r="Q13" s="438">
        <v>0</v>
      </c>
      <c r="R13" s="438">
        <v>0</v>
      </c>
      <c r="S13" s="418">
        <v>0</v>
      </c>
      <c r="T13" s="418">
        <v>6410988.5949999997</v>
      </c>
      <c r="U13" s="418">
        <v>6410988.5949999997</v>
      </c>
    </row>
    <row r="14" spans="3:21">
      <c r="C14" s="199">
        <v>5</v>
      </c>
      <c r="D14" s="188" t="s">
        <v>724</v>
      </c>
      <c r="E14" s="418">
        <v>0</v>
      </c>
      <c r="F14" s="418">
        <v>0</v>
      </c>
      <c r="G14" s="418">
        <v>0</v>
      </c>
      <c r="H14" s="418">
        <v>0</v>
      </c>
      <c r="I14" s="418">
        <v>0</v>
      </c>
      <c r="J14" s="438">
        <v>0</v>
      </c>
      <c r="K14" s="438">
        <v>0</v>
      </c>
      <c r="L14" s="418">
        <v>0</v>
      </c>
      <c r="M14" s="418">
        <v>0</v>
      </c>
      <c r="N14" s="418">
        <v>0</v>
      </c>
      <c r="O14" s="418">
        <v>0</v>
      </c>
      <c r="P14" s="418">
        <v>0</v>
      </c>
      <c r="Q14" s="438">
        <v>0</v>
      </c>
      <c r="R14" s="438">
        <v>0</v>
      </c>
      <c r="S14" s="418">
        <v>0</v>
      </c>
      <c r="T14" s="418">
        <v>0</v>
      </c>
      <c r="U14" s="418">
        <v>0</v>
      </c>
    </row>
    <row r="15" spans="3:21">
      <c r="C15" s="199">
        <v>6</v>
      </c>
      <c r="D15" s="188" t="s">
        <v>515</v>
      </c>
      <c r="E15" s="418">
        <v>0</v>
      </c>
      <c r="F15" s="418">
        <v>165954.255</v>
      </c>
      <c r="G15" s="418">
        <v>0</v>
      </c>
      <c r="H15" s="418">
        <v>0</v>
      </c>
      <c r="I15" s="418">
        <v>7428010.3480000002</v>
      </c>
      <c r="J15" s="438">
        <v>0</v>
      </c>
      <c r="K15" s="438">
        <v>7577166.6689999998</v>
      </c>
      <c r="L15" s="418">
        <v>0</v>
      </c>
      <c r="M15" s="418">
        <v>0</v>
      </c>
      <c r="N15" s="418">
        <v>3350.3939999999998</v>
      </c>
      <c r="O15" s="418">
        <v>0</v>
      </c>
      <c r="P15" s="418">
        <v>0</v>
      </c>
      <c r="Q15" s="438">
        <v>0</v>
      </c>
      <c r="R15" s="438">
        <v>0</v>
      </c>
      <c r="S15" s="418">
        <v>0</v>
      </c>
      <c r="T15" s="418">
        <v>15174481.665999999</v>
      </c>
      <c r="U15" s="418">
        <v>1622939.7520000001</v>
      </c>
    </row>
    <row r="16" spans="3:21">
      <c r="C16" s="199">
        <v>7</v>
      </c>
      <c r="D16" s="188" t="s">
        <v>521</v>
      </c>
      <c r="E16" s="418">
        <v>0</v>
      </c>
      <c r="F16" s="418">
        <v>0</v>
      </c>
      <c r="G16" s="418">
        <v>0</v>
      </c>
      <c r="H16" s="418">
        <v>0</v>
      </c>
      <c r="I16" s="418">
        <v>6032.0789999999997</v>
      </c>
      <c r="J16" s="438">
        <v>0</v>
      </c>
      <c r="K16" s="438">
        <v>190635.69699999999</v>
      </c>
      <c r="L16" s="418">
        <v>0</v>
      </c>
      <c r="M16" s="418">
        <v>0</v>
      </c>
      <c r="N16" s="418">
        <v>25533061.647999998</v>
      </c>
      <c r="O16" s="418">
        <v>0.996</v>
      </c>
      <c r="P16" s="418">
        <v>0</v>
      </c>
      <c r="Q16" s="438">
        <v>0</v>
      </c>
      <c r="R16" s="438">
        <v>0</v>
      </c>
      <c r="S16" s="418">
        <v>0</v>
      </c>
      <c r="T16" s="418">
        <v>25729730.420000002</v>
      </c>
      <c r="U16" s="418">
        <v>24451254.107000001</v>
      </c>
    </row>
    <row r="17" spans="3:21">
      <c r="C17" s="197">
        <v>8</v>
      </c>
      <c r="D17" s="198" t="s">
        <v>519</v>
      </c>
      <c r="E17" s="418">
        <v>0</v>
      </c>
      <c r="F17" s="418">
        <v>0</v>
      </c>
      <c r="G17" s="418">
        <v>0</v>
      </c>
      <c r="H17" s="418">
        <v>0</v>
      </c>
      <c r="I17" s="418">
        <v>0</v>
      </c>
      <c r="J17" s="437">
        <v>0</v>
      </c>
      <c r="K17" s="437">
        <v>0</v>
      </c>
      <c r="L17" s="418">
        <v>0</v>
      </c>
      <c r="M17" s="418">
        <v>51088681.332999997</v>
      </c>
      <c r="N17" s="418">
        <v>0</v>
      </c>
      <c r="O17" s="418">
        <v>0</v>
      </c>
      <c r="P17" s="418">
        <v>0</v>
      </c>
      <c r="Q17" s="437">
        <v>0</v>
      </c>
      <c r="R17" s="437">
        <v>0</v>
      </c>
      <c r="S17" s="418">
        <v>0</v>
      </c>
      <c r="T17" s="418">
        <v>51088681.332999997</v>
      </c>
      <c r="U17" s="418">
        <v>51088681.332999997</v>
      </c>
    </row>
    <row r="18" spans="3:21">
      <c r="C18" s="199">
        <v>9</v>
      </c>
      <c r="D18" s="188" t="s">
        <v>737</v>
      </c>
      <c r="E18" s="418">
        <v>0</v>
      </c>
      <c r="F18" s="418">
        <v>0</v>
      </c>
      <c r="G18" s="418">
        <v>0</v>
      </c>
      <c r="H18" s="418">
        <v>0</v>
      </c>
      <c r="I18" s="418">
        <v>0</v>
      </c>
      <c r="J18" s="438">
        <v>34604214.968000002</v>
      </c>
      <c r="K18" s="438">
        <v>10220493.385</v>
      </c>
      <c r="L18" s="418">
        <v>0</v>
      </c>
      <c r="M18" s="418">
        <v>0</v>
      </c>
      <c r="N18" s="418">
        <v>15985446.699999999</v>
      </c>
      <c r="O18" s="418">
        <v>3006599.6549999998</v>
      </c>
      <c r="P18" s="418">
        <v>0</v>
      </c>
      <c r="Q18" s="438">
        <v>0</v>
      </c>
      <c r="R18" s="438">
        <v>0</v>
      </c>
      <c r="S18" s="418">
        <v>0</v>
      </c>
      <c r="T18" s="418">
        <v>63816754.707999997</v>
      </c>
      <c r="U18" s="418">
        <v>63816754.707999997</v>
      </c>
    </row>
    <row r="19" spans="3:21">
      <c r="C19" s="199">
        <v>10</v>
      </c>
      <c r="D19" s="188" t="s">
        <v>523</v>
      </c>
      <c r="E19" s="418">
        <v>0</v>
      </c>
      <c r="F19" s="418">
        <v>0</v>
      </c>
      <c r="G19" s="418">
        <v>0</v>
      </c>
      <c r="H19" s="418">
        <v>0</v>
      </c>
      <c r="I19" s="418">
        <v>0</v>
      </c>
      <c r="J19" s="438">
        <v>0</v>
      </c>
      <c r="K19" s="438">
        <v>0</v>
      </c>
      <c r="L19" s="418">
        <v>0</v>
      </c>
      <c r="M19" s="418">
        <v>0</v>
      </c>
      <c r="N19" s="418">
        <v>1784730.3160000001</v>
      </c>
      <c r="O19" s="418">
        <v>731388.89500000002</v>
      </c>
      <c r="P19" s="418">
        <v>0</v>
      </c>
      <c r="Q19" s="438">
        <v>0</v>
      </c>
      <c r="R19" s="438">
        <v>0</v>
      </c>
      <c r="S19" s="418">
        <v>0</v>
      </c>
      <c r="T19" s="418">
        <v>2516119.2110000001</v>
      </c>
      <c r="U19" s="418">
        <v>2516118.5699999998</v>
      </c>
    </row>
    <row r="20" spans="3:21">
      <c r="C20" s="199">
        <v>11</v>
      </c>
      <c r="D20" s="188" t="s">
        <v>727</v>
      </c>
      <c r="E20" s="418">
        <v>0</v>
      </c>
      <c r="F20" s="418">
        <v>0</v>
      </c>
      <c r="G20" s="418">
        <v>0</v>
      </c>
      <c r="H20" s="418">
        <v>0</v>
      </c>
      <c r="I20" s="418">
        <v>0</v>
      </c>
      <c r="J20" s="438">
        <v>0</v>
      </c>
      <c r="K20" s="438">
        <v>0</v>
      </c>
      <c r="L20" s="418">
        <v>0</v>
      </c>
      <c r="M20" s="418">
        <v>0</v>
      </c>
      <c r="N20" s="418">
        <v>0</v>
      </c>
      <c r="O20" s="418">
        <v>426682.26699999999</v>
      </c>
      <c r="P20" s="418">
        <v>0</v>
      </c>
      <c r="Q20" s="438">
        <v>0</v>
      </c>
      <c r="R20" s="438">
        <v>0</v>
      </c>
      <c r="S20" s="418">
        <v>0</v>
      </c>
      <c r="T20" s="418">
        <v>426682.26699999999</v>
      </c>
      <c r="U20" s="418">
        <v>426682.26699999999</v>
      </c>
    </row>
    <row r="21" spans="3:21">
      <c r="C21" s="199">
        <v>12</v>
      </c>
      <c r="D21" s="188" t="s">
        <v>509</v>
      </c>
      <c r="E21" s="418">
        <v>0</v>
      </c>
      <c r="F21" s="418">
        <v>0</v>
      </c>
      <c r="G21" s="418">
        <v>0</v>
      </c>
      <c r="H21" s="418">
        <v>0</v>
      </c>
      <c r="I21" s="418">
        <v>0</v>
      </c>
      <c r="J21" s="438">
        <v>0</v>
      </c>
      <c r="K21" s="438">
        <v>0</v>
      </c>
      <c r="L21" s="418">
        <v>0</v>
      </c>
      <c r="M21" s="418">
        <v>0</v>
      </c>
      <c r="N21" s="418">
        <v>0</v>
      </c>
      <c r="O21" s="418">
        <v>0</v>
      </c>
      <c r="P21" s="418">
        <v>0</v>
      </c>
      <c r="Q21" s="438">
        <v>0</v>
      </c>
      <c r="R21" s="438">
        <v>0</v>
      </c>
      <c r="S21" s="418">
        <v>0</v>
      </c>
      <c r="T21" s="418">
        <v>0</v>
      </c>
      <c r="U21" s="418">
        <v>0</v>
      </c>
    </row>
    <row r="22" spans="3:21" ht="26">
      <c r="C22" s="199">
        <v>13</v>
      </c>
      <c r="D22" s="188" t="s">
        <v>738</v>
      </c>
      <c r="E22" s="418">
        <v>0</v>
      </c>
      <c r="F22" s="418">
        <v>0</v>
      </c>
      <c r="G22" s="418">
        <v>0</v>
      </c>
      <c r="H22" s="418">
        <v>0</v>
      </c>
      <c r="I22" s="418">
        <v>0</v>
      </c>
      <c r="J22" s="438">
        <v>0</v>
      </c>
      <c r="K22" s="438">
        <v>0</v>
      </c>
      <c r="L22" s="418">
        <v>0</v>
      </c>
      <c r="M22" s="418">
        <v>0</v>
      </c>
      <c r="N22" s="418">
        <v>0</v>
      </c>
      <c r="O22" s="418">
        <v>0</v>
      </c>
      <c r="P22" s="418">
        <v>0</v>
      </c>
      <c r="Q22" s="438">
        <v>0</v>
      </c>
      <c r="R22" s="438">
        <v>0</v>
      </c>
      <c r="S22" s="418">
        <v>0</v>
      </c>
      <c r="T22" s="418">
        <v>0</v>
      </c>
      <c r="U22" s="418">
        <v>0</v>
      </c>
    </row>
    <row r="23" spans="3:21">
      <c r="C23" s="199">
        <v>14</v>
      </c>
      <c r="D23" s="188" t="s">
        <v>739</v>
      </c>
      <c r="E23" s="418">
        <v>0</v>
      </c>
      <c r="F23" s="418">
        <v>0</v>
      </c>
      <c r="G23" s="418">
        <v>0</v>
      </c>
      <c r="H23" s="418">
        <v>0</v>
      </c>
      <c r="I23" s="418">
        <v>0</v>
      </c>
      <c r="J23" s="438">
        <v>0</v>
      </c>
      <c r="K23" s="438">
        <v>0</v>
      </c>
      <c r="L23" s="418">
        <v>0</v>
      </c>
      <c r="M23" s="418">
        <v>0</v>
      </c>
      <c r="N23" s="418">
        <v>0</v>
      </c>
      <c r="O23" s="418">
        <v>0</v>
      </c>
      <c r="P23" s="418">
        <v>0</v>
      </c>
      <c r="Q23" s="438">
        <v>0</v>
      </c>
      <c r="R23" s="438">
        <v>0</v>
      </c>
      <c r="S23" s="418">
        <v>0</v>
      </c>
      <c r="T23" s="418">
        <v>0</v>
      </c>
      <c r="U23" s="418">
        <v>0</v>
      </c>
    </row>
    <row r="24" spans="3:21">
      <c r="C24" s="197">
        <v>15</v>
      </c>
      <c r="D24" s="198" t="s">
        <v>740</v>
      </c>
      <c r="E24" s="418">
        <v>0</v>
      </c>
      <c r="F24" s="418">
        <v>0</v>
      </c>
      <c r="G24" s="418">
        <v>0</v>
      </c>
      <c r="H24" s="418">
        <v>0</v>
      </c>
      <c r="I24" s="418">
        <v>0</v>
      </c>
      <c r="J24" s="437">
        <v>0</v>
      </c>
      <c r="K24" s="437">
        <v>0</v>
      </c>
      <c r="L24" s="418">
        <v>0</v>
      </c>
      <c r="M24" s="418">
        <v>0</v>
      </c>
      <c r="N24" s="418">
        <v>62607.184000000001</v>
      </c>
      <c r="O24" s="418">
        <v>0</v>
      </c>
      <c r="P24" s="418">
        <v>1186282.05</v>
      </c>
      <c r="Q24" s="437">
        <v>0</v>
      </c>
      <c r="R24" s="437">
        <v>0</v>
      </c>
      <c r="S24" s="418">
        <v>0</v>
      </c>
      <c r="T24" s="418">
        <v>1248889.2339999999</v>
      </c>
      <c r="U24" s="418">
        <v>1248889.2339999999</v>
      </c>
    </row>
    <row r="25" spans="3:21" ht="18.5" thickBot="1">
      <c r="C25" s="199">
        <v>16</v>
      </c>
      <c r="D25" s="188" t="s">
        <v>730</v>
      </c>
      <c r="E25" s="418">
        <v>2609503.6159999999</v>
      </c>
      <c r="F25" s="418">
        <v>0</v>
      </c>
      <c r="G25" s="418">
        <v>0</v>
      </c>
      <c r="H25" s="418">
        <v>0</v>
      </c>
      <c r="I25" s="418">
        <v>0</v>
      </c>
      <c r="J25" s="438">
        <v>0</v>
      </c>
      <c r="K25" s="438">
        <v>0</v>
      </c>
      <c r="L25" s="418">
        <v>0</v>
      </c>
      <c r="M25" s="418">
        <v>0</v>
      </c>
      <c r="N25" s="418">
        <v>3322742.787</v>
      </c>
      <c r="O25" s="418">
        <v>0</v>
      </c>
      <c r="P25" s="418">
        <v>0</v>
      </c>
      <c r="Q25" s="438">
        <v>0</v>
      </c>
      <c r="R25" s="438">
        <v>0</v>
      </c>
      <c r="S25" s="418">
        <v>0</v>
      </c>
      <c r="T25" s="418">
        <v>5932246.4029999999</v>
      </c>
      <c r="U25" s="418">
        <v>5932246.4029999999</v>
      </c>
    </row>
    <row r="26" spans="3:21" ht="18.5" thickBot="1">
      <c r="C26" s="631">
        <v>17</v>
      </c>
      <c r="D26" s="628" t="s">
        <v>731</v>
      </c>
      <c r="E26" s="629">
        <v>81133916.101999998</v>
      </c>
      <c r="F26" s="629">
        <v>165954.255</v>
      </c>
      <c r="G26" s="629">
        <v>3605508.0819999999</v>
      </c>
      <c r="H26" s="629">
        <v>0</v>
      </c>
      <c r="I26" s="629">
        <v>9769857.7809999995</v>
      </c>
      <c r="J26" s="629">
        <v>34604214.968000002</v>
      </c>
      <c r="K26" s="632">
        <v>18207003.166000001</v>
      </c>
      <c r="L26" s="632">
        <v>0</v>
      </c>
      <c r="M26" s="629">
        <v>51088681.332999997</v>
      </c>
      <c r="N26" s="629">
        <v>46691939.030000001</v>
      </c>
      <c r="O26" s="629">
        <v>4164671.8130000001</v>
      </c>
      <c r="P26" s="629">
        <v>3033619.8339999998</v>
      </c>
      <c r="Q26" s="629">
        <v>0</v>
      </c>
      <c r="R26" s="629">
        <v>0</v>
      </c>
      <c r="S26" s="632">
        <v>0</v>
      </c>
      <c r="T26" s="632">
        <v>252465366.36399999</v>
      </c>
      <c r="U26" s="629">
        <v>232268098.836</v>
      </c>
    </row>
    <row r="27" spans="3:21" ht="18.5" thickTop="1"/>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3:M40"/>
  <sheetViews>
    <sheetView showGridLines="0" zoomScale="80" zoomScaleNormal="80" zoomScalePageLayoutView="90" workbookViewId="0"/>
  </sheetViews>
  <sheetFormatPr defaultColWidth="9.1796875" defaultRowHeight="18"/>
  <cols>
    <col min="1" max="1" width="3.26953125" style="8" customWidth="1"/>
    <col min="2" max="2" width="9.1796875" style="8" customWidth="1"/>
    <col min="3" max="3" width="5.453125" style="32" customWidth="1"/>
    <col min="4" max="4" width="46.1796875" style="8" customWidth="1"/>
    <col min="5" max="5" width="18.7265625" style="8" customWidth="1"/>
    <col min="6" max="6" width="14.54296875" style="8" customWidth="1"/>
    <col min="7" max="7" width="9.1796875" style="8" customWidth="1"/>
    <col min="8" max="9" width="14.1796875" style="8" customWidth="1"/>
    <col min="10" max="12" width="16.7265625" style="8" customWidth="1"/>
    <col min="13" max="13" width="9.1796875" style="8" customWidth="1"/>
    <col min="14" max="16384" width="9.1796875" style="8"/>
  </cols>
  <sheetData>
    <row r="3" spans="3:13" ht="21" customHeight="1">
      <c r="C3" s="200" t="s">
        <v>83</v>
      </c>
      <c r="D3" s="32"/>
    </row>
    <row r="4" spans="3:13">
      <c r="C4" s="731" t="s">
        <v>111</v>
      </c>
      <c r="D4" s="749"/>
    </row>
    <row r="5" spans="3:13">
      <c r="C5" s="174"/>
      <c r="D5" s="172"/>
      <c r="E5" s="201"/>
      <c r="F5" s="201"/>
      <c r="G5" s="201"/>
      <c r="H5" s="201"/>
      <c r="I5" s="201"/>
      <c r="J5" s="201"/>
      <c r="K5" s="201"/>
      <c r="L5" s="201"/>
      <c r="M5" s="164"/>
    </row>
    <row r="6" spans="3:13" ht="16.149999999999999" customHeight="1" thickBot="1">
      <c r="C6" s="41"/>
      <c r="D6" s="41"/>
      <c r="E6" s="176" t="s">
        <v>114</v>
      </c>
      <c r="F6" s="176" t="s">
        <v>115</v>
      </c>
      <c r="G6" s="176" t="s">
        <v>116</v>
      </c>
      <c r="H6" s="176" t="s">
        <v>151</v>
      </c>
      <c r="I6" s="176" t="s">
        <v>152</v>
      </c>
      <c r="J6" s="176" t="s">
        <v>213</v>
      </c>
      <c r="K6" s="176" t="s">
        <v>214</v>
      </c>
      <c r="L6" s="176" t="s">
        <v>215</v>
      </c>
      <c r="M6" s="202"/>
    </row>
    <row r="7" spans="3:13" ht="62.25" customHeight="1" thickBot="1">
      <c r="C7" s="203"/>
      <c r="D7" s="203"/>
      <c r="E7" s="84" t="s">
        <v>743</v>
      </c>
      <c r="F7" s="84" t="s">
        <v>744</v>
      </c>
      <c r="G7" s="84" t="s">
        <v>745</v>
      </c>
      <c r="H7" s="84" t="s">
        <v>746</v>
      </c>
      <c r="I7" s="84" t="s">
        <v>747</v>
      </c>
      <c r="J7" s="84" t="s">
        <v>748</v>
      </c>
      <c r="K7" s="84" t="s">
        <v>211</v>
      </c>
      <c r="L7" s="204" t="s">
        <v>749</v>
      </c>
      <c r="M7" s="202"/>
    </row>
    <row r="8" spans="3:13" ht="18.5" thickTop="1">
      <c r="C8" s="205" t="s">
        <v>502</v>
      </c>
      <c r="D8" s="206" t="s">
        <v>750</v>
      </c>
      <c r="E8" s="418">
        <v>0</v>
      </c>
      <c r="F8" s="418">
        <v>0</v>
      </c>
      <c r="G8" s="439"/>
      <c r="H8" s="207">
        <v>1.4</v>
      </c>
      <c r="I8" s="418">
        <v>0</v>
      </c>
      <c r="J8" s="418">
        <v>0</v>
      </c>
      <c r="K8" s="418">
        <v>0</v>
      </c>
      <c r="L8" s="440">
        <v>0</v>
      </c>
      <c r="M8" s="202"/>
    </row>
    <row r="9" spans="3:13">
      <c r="C9" s="199" t="s">
        <v>504</v>
      </c>
      <c r="D9" s="208" t="s">
        <v>751</v>
      </c>
      <c r="E9" s="400">
        <v>0</v>
      </c>
      <c r="F9" s="400">
        <v>0</v>
      </c>
      <c r="G9" s="404"/>
      <c r="H9" s="207">
        <v>1.4</v>
      </c>
      <c r="I9" s="400">
        <v>0</v>
      </c>
      <c r="J9" s="400">
        <v>0</v>
      </c>
      <c r="K9" s="400">
        <v>0</v>
      </c>
      <c r="L9" s="441">
        <v>0</v>
      </c>
      <c r="M9" s="202"/>
    </row>
    <row r="10" spans="3:13">
      <c r="C10" s="199">
        <v>1</v>
      </c>
      <c r="D10" s="208" t="s">
        <v>752</v>
      </c>
      <c r="E10" s="400">
        <v>1513859.862</v>
      </c>
      <c r="F10" s="400">
        <v>2166606.443</v>
      </c>
      <c r="G10" s="404"/>
      <c r="H10" s="207">
        <v>1.4</v>
      </c>
      <c r="I10" s="400">
        <v>5152652.8279999997</v>
      </c>
      <c r="J10" s="400">
        <v>5152652.8279999997</v>
      </c>
      <c r="K10" s="400">
        <v>5152652.8279999997</v>
      </c>
      <c r="L10" s="441">
        <v>3149575.753</v>
      </c>
      <c r="M10" s="202"/>
    </row>
    <row r="11" spans="3:13">
      <c r="C11" s="199">
        <v>2</v>
      </c>
      <c r="D11" s="208" t="s">
        <v>753</v>
      </c>
      <c r="E11" s="404"/>
      <c r="F11" s="404"/>
      <c r="G11" s="400">
        <v>0</v>
      </c>
      <c r="H11" s="400">
        <v>0</v>
      </c>
      <c r="I11" s="400">
        <v>0</v>
      </c>
      <c r="J11" s="400">
        <v>0</v>
      </c>
      <c r="K11" s="400">
        <v>0</v>
      </c>
      <c r="L11" s="441">
        <v>0</v>
      </c>
      <c r="M11" s="202"/>
    </row>
    <row r="12" spans="3:13">
      <c r="C12" s="199" t="s">
        <v>375</v>
      </c>
      <c r="D12" s="208" t="s">
        <v>754</v>
      </c>
      <c r="E12" s="404"/>
      <c r="F12" s="404"/>
      <c r="G12" s="400">
        <v>0</v>
      </c>
      <c r="H12" s="209"/>
      <c r="I12" s="400">
        <v>0</v>
      </c>
      <c r="J12" s="400">
        <v>0</v>
      </c>
      <c r="K12" s="400">
        <v>0</v>
      </c>
      <c r="L12" s="441">
        <v>0</v>
      </c>
      <c r="M12" s="202"/>
    </row>
    <row r="13" spans="3:13">
      <c r="C13" s="199" t="s">
        <v>755</v>
      </c>
      <c r="D13" s="208" t="s">
        <v>756</v>
      </c>
      <c r="E13" s="404"/>
      <c r="F13" s="404"/>
      <c r="G13" s="400">
        <v>0</v>
      </c>
      <c r="H13" s="209"/>
      <c r="I13" s="400">
        <v>0</v>
      </c>
      <c r="J13" s="400">
        <v>0</v>
      </c>
      <c r="K13" s="400">
        <v>0</v>
      </c>
      <c r="L13" s="441">
        <v>0</v>
      </c>
      <c r="M13" s="202"/>
    </row>
    <row r="14" spans="3:13">
      <c r="C14" s="199" t="s">
        <v>757</v>
      </c>
      <c r="D14" s="208" t="s">
        <v>758</v>
      </c>
      <c r="E14" s="404"/>
      <c r="F14" s="404"/>
      <c r="G14" s="400">
        <v>0</v>
      </c>
      <c r="H14" s="209"/>
      <c r="I14" s="400">
        <v>0</v>
      </c>
      <c r="J14" s="400">
        <v>0</v>
      </c>
      <c r="K14" s="400">
        <v>0</v>
      </c>
      <c r="L14" s="441">
        <v>0</v>
      </c>
      <c r="M14" s="202"/>
    </row>
    <row r="15" spans="3:13">
      <c r="C15" s="199">
        <v>3</v>
      </c>
      <c r="D15" s="208" t="s">
        <v>759</v>
      </c>
      <c r="E15" s="209"/>
      <c r="F15" s="209"/>
      <c r="G15" s="209"/>
      <c r="H15" s="209"/>
      <c r="I15" s="400">
        <v>0</v>
      </c>
      <c r="J15" s="400">
        <v>0</v>
      </c>
      <c r="K15" s="400">
        <v>0</v>
      </c>
      <c r="L15" s="441">
        <v>0</v>
      </c>
      <c r="M15" s="202"/>
    </row>
    <row r="16" spans="3:13">
      <c r="C16" s="199">
        <v>4</v>
      </c>
      <c r="D16" s="208" t="s">
        <v>760</v>
      </c>
      <c r="E16" s="209"/>
      <c r="F16" s="209"/>
      <c r="G16" s="209"/>
      <c r="H16" s="209"/>
      <c r="I16" s="400">
        <v>14070817.391000001</v>
      </c>
      <c r="J16" s="400">
        <v>163744.4</v>
      </c>
      <c r="K16" s="400">
        <v>163744.4</v>
      </c>
      <c r="L16" s="441">
        <v>41932.741999999998</v>
      </c>
      <c r="M16" s="202"/>
    </row>
    <row r="17" spans="3:13" ht="18.5" thickBot="1">
      <c r="C17" s="210">
        <v>5</v>
      </c>
      <c r="D17" s="211" t="s">
        <v>761</v>
      </c>
      <c r="E17" s="212"/>
      <c r="F17" s="212"/>
      <c r="G17" s="212"/>
      <c r="H17" s="212"/>
      <c r="I17" s="442">
        <v>0</v>
      </c>
      <c r="J17" s="443">
        <v>0</v>
      </c>
      <c r="K17" s="443">
        <v>0</v>
      </c>
      <c r="L17" s="444">
        <v>0</v>
      </c>
      <c r="M17" s="202"/>
    </row>
    <row r="18" spans="3:13" ht="18.5" thickBot="1">
      <c r="C18" s="634">
        <v>6</v>
      </c>
      <c r="D18" s="635" t="s">
        <v>150</v>
      </c>
      <c r="E18" s="636"/>
      <c r="F18" s="636"/>
      <c r="G18" s="636"/>
      <c r="H18" s="636"/>
      <c r="I18" s="629">
        <v>19223470.219000001</v>
      </c>
      <c r="J18" s="629">
        <v>5316397.2280000001</v>
      </c>
      <c r="K18" s="629">
        <v>5316397.2280000001</v>
      </c>
      <c r="L18" s="629">
        <v>3191508.4950000001</v>
      </c>
      <c r="M18" s="202"/>
    </row>
    <row r="19" spans="3:13" ht="18.5" thickTop="1">
      <c r="C19" s="633" t="s">
        <v>501</v>
      </c>
      <c r="E19" s="7"/>
      <c r="F19" s="7"/>
      <c r="G19" s="7"/>
      <c r="H19" s="7"/>
      <c r="I19" s="7"/>
      <c r="J19" s="7"/>
      <c r="K19" s="7"/>
      <c r="L19" s="7"/>
    </row>
    <row r="39" spans="13:13" ht="26.5" customHeight="1">
      <c r="M39" s="213"/>
    </row>
    <row r="40" spans="13:13">
      <c r="M40" s="101"/>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C3:F15"/>
  <sheetViews>
    <sheetView showGridLines="0" zoomScale="80" zoomScaleNormal="80" workbookViewId="0"/>
  </sheetViews>
  <sheetFormatPr defaultColWidth="9.1796875" defaultRowHeight="18"/>
  <cols>
    <col min="1" max="1" width="3.7265625" style="8" customWidth="1"/>
    <col min="2" max="2" width="9.1796875" style="8" customWidth="1"/>
    <col min="3" max="3" width="4.453125" style="8" customWidth="1"/>
    <col min="4" max="4" width="67.81640625" style="8" customWidth="1"/>
    <col min="5" max="5" width="15.54296875" style="8" customWidth="1"/>
    <col min="6" max="6" width="18.7265625" style="8" customWidth="1"/>
    <col min="7" max="7" width="9.1796875" style="8" customWidth="1"/>
    <col min="8" max="16384" width="9.1796875" style="8"/>
  </cols>
  <sheetData>
    <row r="3" spans="3:6" ht="21" customHeight="1">
      <c r="C3" s="31" t="s">
        <v>84</v>
      </c>
    </row>
    <row r="4" spans="3:6">
      <c r="C4" s="731" t="s">
        <v>111</v>
      </c>
      <c r="D4" s="749"/>
      <c r="E4" s="214"/>
      <c r="F4" s="214"/>
    </row>
    <row r="5" spans="3:6">
      <c r="C5" s="202"/>
      <c r="D5" s="41"/>
      <c r="E5" s="215" t="s">
        <v>114</v>
      </c>
      <c r="F5" s="215" t="s">
        <v>115</v>
      </c>
    </row>
    <row r="6" spans="3:6" ht="16.149999999999999" customHeight="1" thickBot="1">
      <c r="C6" s="203"/>
      <c r="D6" s="203"/>
      <c r="E6" s="184" t="s">
        <v>211</v>
      </c>
      <c r="F6" s="184" t="s">
        <v>749</v>
      </c>
    </row>
    <row r="7" spans="3:6" ht="18.5" thickTop="1">
      <c r="C7" s="188">
        <v>1</v>
      </c>
      <c r="D7" s="188" t="s">
        <v>762</v>
      </c>
      <c r="E7" s="400">
        <v>0</v>
      </c>
      <c r="F7" s="400">
        <v>0</v>
      </c>
    </row>
    <row r="8" spans="3:6">
      <c r="C8" s="188">
        <v>2</v>
      </c>
      <c r="D8" s="188" t="s">
        <v>763</v>
      </c>
      <c r="E8" s="445"/>
      <c r="F8" s="400">
        <v>0</v>
      </c>
    </row>
    <row r="9" spans="3:6">
      <c r="C9" s="188">
        <v>3</v>
      </c>
      <c r="D9" s="188" t="s">
        <v>764</v>
      </c>
      <c r="E9" s="445"/>
      <c r="F9" s="400">
        <v>0</v>
      </c>
    </row>
    <row r="10" spans="3:6">
      <c r="C10" s="188">
        <v>4</v>
      </c>
      <c r="D10" s="188" t="s">
        <v>765</v>
      </c>
      <c r="E10" s="400">
        <v>2854639.7719999999</v>
      </c>
      <c r="F10" s="400">
        <v>657873.03799999994</v>
      </c>
    </row>
    <row r="11" spans="3:6" ht="18.5" thickBot="1">
      <c r="C11" s="210" t="s">
        <v>508</v>
      </c>
      <c r="D11" s="189" t="s">
        <v>766</v>
      </c>
      <c r="E11" s="443">
        <v>0</v>
      </c>
      <c r="F11" s="443">
        <v>0</v>
      </c>
    </row>
    <row r="12" spans="3:6" ht="18.5" thickBot="1">
      <c r="C12" s="628">
        <v>5</v>
      </c>
      <c r="D12" s="628" t="s">
        <v>767</v>
      </c>
      <c r="E12" s="629">
        <v>2854639.7719999999</v>
      </c>
      <c r="F12" s="629">
        <v>657873.03799999994</v>
      </c>
    </row>
    <row r="13" spans="3:6" ht="18.5" thickTop="1">
      <c r="D13" s="15"/>
    </row>
    <row r="14" spans="3:6">
      <c r="C14" s="202"/>
    </row>
    <row r="15" spans="3:6">
      <c r="C15" s="202"/>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C3:R21"/>
  <sheetViews>
    <sheetView showGridLines="0" zoomScale="80" zoomScaleNormal="80" workbookViewId="0"/>
  </sheetViews>
  <sheetFormatPr defaultColWidth="9.1796875" defaultRowHeight="18"/>
  <cols>
    <col min="1" max="1" width="3.1796875" style="8" customWidth="1"/>
    <col min="2" max="2" width="9.1796875" style="8" customWidth="1"/>
    <col min="3" max="3" width="2.81640625" style="104" customWidth="1"/>
    <col min="4" max="4" width="38.1796875" style="8" customWidth="1"/>
    <col min="5" max="15" width="11.1796875" style="8" customWidth="1"/>
    <col min="16" max="16" width="12" style="15" customWidth="1"/>
    <col min="17" max="17" width="9.1796875" style="8" customWidth="1"/>
    <col min="18" max="16384" width="9.1796875" style="8"/>
  </cols>
  <sheetData>
    <row r="3" spans="3:18" ht="21" customHeight="1">
      <c r="C3" s="16" t="s">
        <v>85</v>
      </c>
    </row>
    <row r="4" spans="3:18">
      <c r="C4" s="731" t="s">
        <v>111</v>
      </c>
      <c r="D4" s="749"/>
    </row>
    <row r="5" spans="3:18">
      <c r="C5" s="216"/>
    </row>
    <row r="6" spans="3:18" ht="20.149999999999999" customHeight="1" thickBot="1">
      <c r="C6" s="817"/>
      <c r="D6" s="815" t="s">
        <v>768</v>
      </c>
      <c r="E6" s="816" t="s">
        <v>732</v>
      </c>
      <c r="F6" s="763"/>
      <c r="G6" s="763"/>
      <c r="H6" s="763"/>
      <c r="I6" s="763"/>
      <c r="J6" s="763"/>
      <c r="K6" s="763"/>
      <c r="L6" s="763"/>
      <c r="M6" s="763"/>
      <c r="N6" s="763"/>
      <c r="O6" s="763"/>
      <c r="P6" s="217"/>
    </row>
    <row r="7" spans="3:18" ht="16.149999999999999" customHeight="1" thickBot="1">
      <c r="C7" s="818"/>
      <c r="D7" s="749"/>
      <c r="E7" s="218" t="s">
        <v>114</v>
      </c>
      <c r="F7" s="218" t="s">
        <v>115</v>
      </c>
      <c r="G7" s="218" t="s">
        <v>116</v>
      </c>
      <c r="H7" s="218" t="s">
        <v>151</v>
      </c>
      <c r="I7" s="218" t="s">
        <v>152</v>
      </c>
      <c r="J7" s="218" t="s">
        <v>213</v>
      </c>
      <c r="K7" s="218" t="s">
        <v>214</v>
      </c>
      <c r="L7" s="218" t="s">
        <v>215</v>
      </c>
      <c r="M7" s="218" t="s">
        <v>378</v>
      </c>
      <c r="N7" s="218" t="s">
        <v>379</v>
      </c>
      <c r="O7" s="218" t="s">
        <v>380</v>
      </c>
      <c r="P7" s="218" t="s">
        <v>381</v>
      </c>
    </row>
    <row r="8" spans="3:18" ht="26.5" thickBot="1">
      <c r="C8" s="763"/>
      <c r="D8" s="763"/>
      <c r="E8" s="218">
        <v>0</v>
      </c>
      <c r="F8" s="218">
        <v>0.02</v>
      </c>
      <c r="G8" s="218">
        <v>0.04</v>
      </c>
      <c r="H8" s="218">
        <v>0.1</v>
      </c>
      <c r="I8" s="218">
        <v>0.2</v>
      </c>
      <c r="J8" s="218">
        <v>0.5</v>
      </c>
      <c r="K8" s="218">
        <v>0.7</v>
      </c>
      <c r="L8" s="218">
        <v>0.75</v>
      </c>
      <c r="M8" s="218">
        <v>1</v>
      </c>
      <c r="N8" s="218">
        <v>1.5</v>
      </c>
      <c r="O8" s="218" t="s">
        <v>734</v>
      </c>
      <c r="P8" s="219" t="s">
        <v>769</v>
      </c>
    </row>
    <row r="9" spans="3:18">
      <c r="C9" s="199">
        <v>1</v>
      </c>
      <c r="D9" s="188" t="s">
        <v>741</v>
      </c>
      <c r="E9" s="400">
        <v>0</v>
      </c>
      <c r="F9" s="400">
        <v>0</v>
      </c>
      <c r="G9" s="441">
        <v>0</v>
      </c>
      <c r="H9" s="441">
        <v>0</v>
      </c>
      <c r="I9" s="400">
        <v>383081.44699999999</v>
      </c>
      <c r="J9" s="400">
        <v>0</v>
      </c>
      <c r="K9" s="441">
        <v>0</v>
      </c>
      <c r="L9" s="441">
        <v>0</v>
      </c>
      <c r="M9" s="400">
        <v>0</v>
      </c>
      <c r="N9" s="400">
        <v>0</v>
      </c>
      <c r="O9" s="441">
        <v>0</v>
      </c>
      <c r="P9" s="441">
        <v>383081.44699999999</v>
      </c>
    </row>
    <row r="10" spans="3:18">
      <c r="C10" s="199">
        <v>2</v>
      </c>
      <c r="D10" s="188" t="s">
        <v>770</v>
      </c>
      <c r="E10" s="400">
        <v>0</v>
      </c>
      <c r="F10" s="400">
        <v>0</v>
      </c>
      <c r="G10" s="441">
        <v>0</v>
      </c>
      <c r="H10" s="441">
        <v>0</v>
      </c>
      <c r="I10" s="400">
        <v>0</v>
      </c>
      <c r="J10" s="400">
        <v>0</v>
      </c>
      <c r="K10" s="441">
        <v>0</v>
      </c>
      <c r="L10" s="441">
        <v>0</v>
      </c>
      <c r="M10" s="400">
        <v>0</v>
      </c>
      <c r="N10" s="400">
        <v>0</v>
      </c>
      <c r="O10" s="441">
        <v>0</v>
      </c>
      <c r="P10" s="441">
        <v>0</v>
      </c>
    </row>
    <row r="11" spans="3:18">
      <c r="C11" s="199">
        <v>3</v>
      </c>
      <c r="D11" s="188" t="s">
        <v>722</v>
      </c>
      <c r="E11" s="400">
        <v>0</v>
      </c>
      <c r="F11" s="400">
        <v>0</v>
      </c>
      <c r="G11" s="441">
        <v>0</v>
      </c>
      <c r="H11" s="441">
        <v>0</v>
      </c>
      <c r="I11" s="400">
        <v>0</v>
      </c>
      <c r="J11" s="400">
        <v>0</v>
      </c>
      <c r="K11" s="441">
        <v>0</v>
      </c>
      <c r="L11" s="441">
        <v>0</v>
      </c>
      <c r="M11" s="400">
        <v>0</v>
      </c>
      <c r="N11" s="400">
        <v>0</v>
      </c>
      <c r="O11" s="441">
        <v>0</v>
      </c>
      <c r="P11" s="441">
        <v>0</v>
      </c>
    </row>
    <row r="12" spans="3:18">
      <c r="C12" s="199">
        <v>4</v>
      </c>
      <c r="D12" s="188" t="s">
        <v>723</v>
      </c>
      <c r="E12" s="400">
        <v>0</v>
      </c>
      <c r="F12" s="400">
        <v>0</v>
      </c>
      <c r="G12" s="441">
        <v>0</v>
      </c>
      <c r="H12" s="441">
        <v>0</v>
      </c>
      <c r="I12" s="400">
        <v>0</v>
      </c>
      <c r="J12" s="400">
        <v>0</v>
      </c>
      <c r="K12" s="441">
        <v>0</v>
      </c>
      <c r="L12" s="441">
        <v>0</v>
      </c>
      <c r="M12" s="400">
        <v>0</v>
      </c>
      <c r="N12" s="400">
        <v>0</v>
      </c>
      <c r="O12" s="441">
        <v>0</v>
      </c>
      <c r="P12" s="441">
        <v>0</v>
      </c>
    </row>
    <row r="13" spans="3:18">
      <c r="C13" s="199">
        <v>5</v>
      </c>
      <c r="D13" s="188" t="s">
        <v>724</v>
      </c>
      <c r="E13" s="400">
        <v>0</v>
      </c>
      <c r="F13" s="400">
        <v>0</v>
      </c>
      <c r="G13" s="441">
        <v>0</v>
      </c>
      <c r="H13" s="441">
        <v>0</v>
      </c>
      <c r="I13" s="400">
        <v>0</v>
      </c>
      <c r="J13" s="400">
        <v>0</v>
      </c>
      <c r="K13" s="441">
        <v>0</v>
      </c>
      <c r="L13" s="441">
        <v>0</v>
      </c>
      <c r="M13" s="400">
        <v>0</v>
      </c>
      <c r="N13" s="400">
        <v>0</v>
      </c>
      <c r="O13" s="441">
        <v>0</v>
      </c>
      <c r="P13" s="441">
        <v>0</v>
      </c>
    </row>
    <row r="14" spans="3:18">
      <c r="C14" s="199">
        <v>6</v>
      </c>
      <c r="D14" s="188" t="s">
        <v>515</v>
      </c>
      <c r="E14" s="400">
        <v>0</v>
      </c>
      <c r="F14" s="400">
        <v>3751312.37</v>
      </c>
      <c r="G14" s="441">
        <v>0</v>
      </c>
      <c r="H14" s="441">
        <v>0</v>
      </c>
      <c r="I14" s="400">
        <v>1229638.135</v>
      </c>
      <c r="J14" s="400">
        <v>2782036.9559999998</v>
      </c>
      <c r="K14" s="441">
        <v>0</v>
      </c>
      <c r="L14" s="441">
        <v>0</v>
      </c>
      <c r="M14" s="400">
        <v>0</v>
      </c>
      <c r="N14" s="400">
        <v>0</v>
      </c>
      <c r="O14" s="441">
        <v>0</v>
      </c>
      <c r="P14" s="441">
        <v>7762987.4610000001</v>
      </c>
      <c r="R14" s="71"/>
    </row>
    <row r="15" spans="3:18">
      <c r="C15" s="199">
        <v>7</v>
      </c>
      <c r="D15" s="188" t="s">
        <v>521</v>
      </c>
      <c r="E15" s="400">
        <v>0</v>
      </c>
      <c r="F15" s="400">
        <v>0</v>
      </c>
      <c r="G15" s="441">
        <v>0</v>
      </c>
      <c r="H15" s="441">
        <v>0</v>
      </c>
      <c r="I15" s="400">
        <v>1616.902</v>
      </c>
      <c r="J15" s="400">
        <v>130509.444</v>
      </c>
      <c r="K15" s="441">
        <v>0</v>
      </c>
      <c r="L15" s="441">
        <v>0</v>
      </c>
      <c r="M15" s="400">
        <v>1986122.861</v>
      </c>
      <c r="N15" s="400">
        <v>0</v>
      </c>
      <c r="O15" s="441">
        <v>0</v>
      </c>
      <c r="P15" s="441">
        <v>2118249.2069999999</v>
      </c>
    </row>
    <row r="16" spans="3:18">
      <c r="C16" s="199">
        <v>8</v>
      </c>
      <c r="D16" s="188" t="s">
        <v>725</v>
      </c>
      <c r="E16" s="400">
        <v>0</v>
      </c>
      <c r="F16" s="400">
        <v>0</v>
      </c>
      <c r="G16" s="441">
        <v>0</v>
      </c>
      <c r="H16" s="441">
        <v>0</v>
      </c>
      <c r="I16" s="400">
        <v>0</v>
      </c>
      <c r="J16" s="400">
        <v>0</v>
      </c>
      <c r="K16" s="441">
        <v>0</v>
      </c>
      <c r="L16" s="441">
        <v>40822.603000000003</v>
      </c>
      <c r="M16" s="400">
        <v>0</v>
      </c>
      <c r="N16" s="400">
        <v>0</v>
      </c>
      <c r="O16" s="441">
        <v>0</v>
      </c>
      <c r="P16" s="441">
        <v>40822.603000000003</v>
      </c>
    </row>
    <row r="17" spans="3:16" ht="26">
      <c r="C17" s="199">
        <v>9</v>
      </c>
      <c r="D17" s="188" t="s">
        <v>728</v>
      </c>
      <c r="E17" s="400">
        <v>0</v>
      </c>
      <c r="F17" s="400">
        <v>0</v>
      </c>
      <c r="G17" s="441">
        <v>0</v>
      </c>
      <c r="H17" s="441">
        <v>0</v>
      </c>
      <c r="I17" s="400">
        <v>0</v>
      </c>
      <c r="J17" s="400">
        <v>0</v>
      </c>
      <c r="K17" s="441">
        <v>0</v>
      </c>
      <c r="L17" s="441">
        <v>0</v>
      </c>
      <c r="M17" s="400">
        <v>0</v>
      </c>
      <c r="N17" s="400">
        <v>0</v>
      </c>
      <c r="O17" s="441">
        <v>0</v>
      </c>
      <c r="P17" s="441">
        <v>0</v>
      </c>
    </row>
    <row r="18" spans="3:16" ht="18.5" thickBot="1">
      <c r="C18" s="199">
        <v>10</v>
      </c>
      <c r="D18" s="188" t="s">
        <v>730</v>
      </c>
      <c r="E18" s="400">
        <v>0</v>
      </c>
      <c r="F18" s="400">
        <v>0</v>
      </c>
      <c r="G18" s="441">
        <v>0</v>
      </c>
      <c r="H18" s="441">
        <v>0</v>
      </c>
      <c r="I18" s="400">
        <v>0</v>
      </c>
      <c r="J18" s="400">
        <v>0</v>
      </c>
      <c r="K18" s="441">
        <v>0</v>
      </c>
      <c r="L18" s="441">
        <v>0</v>
      </c>
      <c r="M18" s="400">
        <v>0</v>
      </c>
      <c r="N18" s="400">
        <v>138.601</v>
      </c>
      <c r="O18" s="441">
        <v>0</v>
      </c>
      <c r="P18" s="441">
        <v>138.601</v>
      </c>
    </row>
    <row r="19" spans="3:16" ht="18.5" thickBot="1">
      <c r="C19" s="631">
        <v>11</v>
      </c>
      <c r="D19" s="628" t="s">
        <v>386</v>
      </c>
      <c r="E19" s="629">
        <v>0</v>
      </c>
      <c r="F19" s="629">
        <v>3751312.37</v>
      </c>
      <c r="G19" s="637">
        <v>0</v>
      </c>
      <c r="H19" s="637">
        <v>0</v>
      </c>
      <c r="I19" s="629">
        <v>1614336.5649999999</v>
      </c>
      <c r="J19" s="629">
        <v>2912546.4</v>
      </c>
      <c r="K19" s="637">
        <v>0</v>
      </c>
      <c r="L19" s="637">
        <v>40822.603000000003</v>
      </c>
      <c r="M19" s="629">
        <v>1986122.861</v>
      </c>
      <c r="N19" s="629">
        <v>138.601</v>
      </c>
      <c r="O19" s="637">
        <v>0</v>
      </c>
      <c r="P19" s="637">
        <v>10305279.4</v>
      </c>
    </row>
    <row r="20" spans="3:16" ht="18.5" thickTop="1"/>
    <row r="21" spans="3:16">
      <c r="D21" s="71"/>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3:I53"/>
  <sheetViews>
    <sheetView showGridLines="0" zoomScale="80" zoomScaleNormal="80" zoomScalePageLayoutView="80" workbookViewId="0"/>
  </sheetViews>
  <sheetFormatPr defaultColWidth="9.1796875" defaultRowHeight="13"/>
  <cols>
    <col min="1" max="1" width="4" style="41" customWidth="1"/>
    <col min="2" max="2" width="4.453125" style="41" customWidth="1"/>
    <col min="3" max="3" width="8.453125" style="41" customWidth="1"/>
    <col min="4" max="4" width="60.81640625" style="41" customWidth="1"/>
    <col min="5" max="5" width="10.81640625" style="41" customWidth="1"/>
    <col min="6" max="6" width="13.1796875" style="41" customWidth="1"/>
    <col min="7" max="7" width="11.453125" style="41" customWidth="1"/>
    <col min="8" max="8" width="12.453125" style="41" customWidth="1"/>
    <col min="9" max="9" width="12.26953125" style="41" customWidth="1"/>
    <col min="10" max="10" width="9.1796875" style="41" customWidth="1"/>
    <col min="11" max="16384" width="9.1796875" style="41"/>
  </cols>
  <sheetData>
    <row r="3" spans="3:9" ht="21" customHeight="1">
      <c r="C3" s="40" t="s">
        <v>7</v>
      </c>
    </row>
    <row r="4" spans="3:9" ht="15.65" customHeight="1">
      <c r="C4" s="731" t="s">
        <v>111</v>
      </c>
      <c r="D4" s="737"/>
    </row>
    <row r="6" spans="3:9" ht="16.149999999999999" customHeight="1" thickBot="1">
      <c r="C6" s="42"/>
      <c r="D6" s="43"/>
      <c r="E6" s="19" t="s">
        <v>114</v>
      </c>
      <c r="F6" s="19" t="s">
        <v>115</v>
      </c>
      <c r="G6" s="19" t="s">
        <v>116</v>
      </c>
      <c r="H6" s="19" t="s">
        <v>151</v>
      </c>
      <c r="I6" s="19" t="s">
        <v>152</v>
      </c>
    </row>
    <row r="7" spans="3:9" ht="13.15" customHeight="1" thickTop="1" thickBot="1">
      <c r="C7" s="20"/>
      <c r="D7" s="20"/>
      <c r="E7" s="20" t="s">
        <v>1184</v>
      </c>
      <c r="F7" s="20" t="s">
        <v>1836</v>
      </c>
      <c r="G7" s="20" t="s">
        <v>1660</v>
      </c>
      <c r="H7" s="20" t="s">
        <v>1834</v>
      </c>
      <c r="I7" s="20" t="s">
        <v>1835</v>
      </c>
    </row>
    <row r="8" spans="3:9" ht="19" thickTop="1" thickBot="1">
      <c r="C8" s="738" t="s">
        <v>153</v>
      </c>
      <c r="D8" s="739"/>
      <c r="E8" s="739"/>
      <c r="F8" s="739"/>
      <c r="G8" s="739"/>
      <c r="H8" s="739"/>
      <c r="I8" s="739"/>
    </row>
    <row r="9" spans="3:9">
      <c r="C9" s="44">
        <v>1</v>
      </c>
      <c r="D9" s="45" t="s">
        <v>154</v>
      </c>
      <c r="E9" s="48">
        <v>24141924.022999998</v>
      </c>
      <c r="F9" s="48">
        <v>26190384.447999999</v>
      </c>
      <c r="G9" s="48">
        <v>25953159.984999999</v>
      </c>
      <c r="H9" s="48">
        <v>25426501.871000003</v>
      </c>
      <c r="I9" s="48">
        <v>24666165.265000001</v>
      </c>
    </row>
    <row r="10" spans="3:9">
      <c r="C10" s="47">
        <v>2</v>
      </c>
      <c r="D10" s="34" t="s">
        <v>155</v>
      </c>
      <c r="E10" s="48">
        <v>24141924.022999998</v>
      </c>
      <c r="F10" s="48">
        <v>26190384.447999999</v>
      </c>
      <c r="G10" s="48">
        <v>25953159.984999999</v>
      </c>
      <c r="H10" s="48">
        <v>25426501.871000003</v>
      </c>
      <c r="I10" s="48">
        <v>24666165.265000001</v>
      </c>
    </row>
    <row r="11" spans="3:9">
      <c r="C11" s="47">
        <v>3</v>
      </c>
      <c r="D11" s="34" t="s">
        <v>156</v>
      </c>
      <c r="E11" s="48">
        <v>26074043.079999998</v>
      </c>
      <c r="F11" s="48">
        <v>28259027.855</v>
      </c>
      <c r="G11" s="48">
        <v>28153517.644000001</v>
      </c>
      <c r="H11" s="48">
        <v>27708616.046000004</v>
      </c>
      <c r="I11" s="48">
        <v>27026115.438999999</v>
      </c>
    </row>
    <row r="12" spans="3:9" ht="18.5" thickBot="1">
      <c r="C12" s="735" t="s">
        <v>157</v>
      </c>
      <c r="D12" s="736"/>
      <c r="E12" s="736"/>
      <c r="F12" s="736"/>
      <c r="G12" s="736"/>
      <c r="H12" s="736"/>
      <c r="I12" s="736"/>
    </row>
    <row r="13" spans="3:9">
      <c r="C13" s="44">
        <v>4</v>
      </c>
      <c r="D13" s="45" t="s">
        <v>158</v>
      </c>
      <c r="E13" s="46">
        <v>140511170.042</v>
      </c>
      <c r="F13" s="46">
        <v>142046747.66301623</v>
      </c>
      <c r="G13" s="46">
        <v>141480579.8655259</v>
      </c>
      <c r="H13" s="46">
        <v>138825188.26562428</v>
      </c>
      <c r="I13" s="46">
        <v>136909345.36447445</v>
      </c>
    </row>
    <row r="14" spans="3:9" ht="18.5" thickBot="1">
      <c r="C14" s="735" t="s">
        <v>159</v>
      </c>
      <c r="D14" s="736"/>
      <c r="E14" s="736"/>
      <c r="F14" s="736"/>
      <c r="G14" s="736"/>
      <c r="H14" s="736"/>
      <c r="I14" s="736"/>
    </row>
    <row r="15" spans="3:9">
      <c r="C15" s="44">
        <v>5</v>
      </c>
      <c r="D15" s="45" t="s">
        <v>160</v>
      </c>
      <c r="E15" s="397">
        <v>0.17180000000000001</v>
      </c>
      <c r="F15" s="397">
        <v>0.18437862801429714</v>
      </c>
      <c r="G15" s="397">
        <v>0.18343973434140495</v>
      </c>
      <c r="H15" s="397">
        <v>0.18315481641811021</v>
      </c>
      <c r="I15" s="397">
        <v>0.18016421888027251</v>
      </c>
    </row>
    <row r="16" spans="3:9">
      <c r="C16" s="47">
        <v>6</v>
      </c>
      <c r="D16" s="34" t="s">
        <v>161</v>
      </c>
      <c r="E16" s="397">
        <v>0.17180000000000001</v>
      </c>
      <c r="F16" s="397">
        <v>0.18437862801429714</v>
      </c>
      <c r="G16" s="397">
        <v>0.18343973434140495</v>
      </c>
      <c r="H16" s="397">
        <v>0.18315481641811021</v>
      </c>
      <c r="I16" s="397">
        <v>0.18016421888027251</v>
      </c>
    </row>
    <row r="17" spans="3:9">
      <c r="C17" s="47">
        <v>7</v>
      </c>
      <c r="D17" s="34" t="s">
        <v>162</v>
      </c>
      <c r="E17" s="397">
        <v>0.18559999999999999</v>
      </c>
      <c r="F17" s="397">
        <v>0.19894174502354775</v>
      </c>
      <c r="G17" s="397">
        <v>0.19899209962780248</v>
      </c>
      <c r="H17" s="397">
        <v>0.19959357802550284</v>
      </c>
      <c r="I17" s="397">
        <v>0.19740153871200086</v>
      </c>
    </row>
    <row r="18" spans="3:9" ht="18.5" thickBot="1">
      <c r="C18" s="735" t="s">
        <v>163</v>
      </c>
      <c r="D18" s="736"/>
      <c r="E18" s="736"/>
      <c r="F18" s="736"/>
      <c r="G18" s="736"/>
      <c r="H18" s="736"/>
      <c r="I18" s="736"/>
    </row>
    <row r="19" spans="3:9" ht="26">
      <c r="C19" s="47" t="s">
        <v>164</v>
      </c>
      <c r="D19" s="34" t="s">
        <v>165</v>
      </c>
      <c r="E19" s="397">
        <v>1E-4</v>
      </c>
      <c r="F19" s="397">
        <v>1E-4</v>
      </c>
      <c r="G19" s="397">
        <v>1E-4</v>
      </c>
      <c r="H19" s="397">
        <v>1E-4</v>
      </c>
      <c r="I19" s="397">
        <v>1E-4</v>
      </c>
    </row>
    <row r="20" spans="3:9">
      <c r="C20" s="47" t="s">
        <v>166</v>
      </c>
      <c r="D20" s="34" t="s">
        <v>167</v>
      </c>
      <c r="E20" s="397">
        <v>0</v>
      </c>
      <c r="F20" s="397">
        <v>0</v>
      </c>
      <c r="G20" s="397">
        <v>0</v>
      </c>
      <c r="H20" s="397">
        <v>0</v>
      </c>
      <c r="I20" s="397">
        <v>0</v>
      </c>
    </row>
    <row r="21" spans="3:9">
      <c r="C21" s="47" t="s">
        <v>168</v>
      </c>
      <c r="D21" s="34" t="s">
        <v>169</v>
      </c>
      <c r="E21" s="397">
        <v>0</v>
      </c>
      <c r="F21" s="397">
        <v>1E-4</v>
      </c>
      <c r="G21" s="397">
        <v>1E-4</v>
      </c>
      <c r="H21" s="397">
        <v>1E-4</v>
      </c>
      <c r="I21" s="397">
        <v>1E-4</v>
      </c>
    </row>
    <row r="22" spans="3:9">
      <c r="C22" s="47" t="s">
        <v>170</v>
      </c>
      <c r="D22" s="34" t="s">
        <v>171</v>
      </c>
      <c r="E22" s="397">
        <v>8.0100000000000005E-2</v>
      </c>
      <c r="F22" s="397">
        <v>8.0199999999999994E-2</v>
      </c>
      <c r="G22" s="397">
        <v>8.0199999999999994E-2</v>
      </c>
      <c r="H22" s="397">
        <v>8.0199999999999994E-2</v>
      </c>
      <c r="I22" s="397">
        <v>8.0199999999999994E-2</v>
      </c>
    </row>
    <row r="23" spans="3:9" ht="18.5" thickBot="1">
      <c r="C23" s="735" t="s">
        <v>172</v>
      </c>
      <c r="D23" s="736"/>
      <c r="E23" s="736"/>
      <c r="F23" s="736"/>
      <c r="G23" s="736"/>
      <c r="H23" s="736"/>
      <c r="I23" s="736"/>
    </row>
    <row r="24" spans="3:9">
      <c r="C24" s="47">
        <v>8</v>
      </c>
      <c r="D24" s="34" t="s">
        <v>173</v>
      </c>
      <c r="E24" s="397">
        <v>2.5000000000000001E-2</v>
      </c>
      <c r="F24" s="397">
        <v>2.5000000000000001E-2</v>
      </c>
      <c r="G24" s="397">
        <v>2.5000000000000001E-2</v>
      </c>
      <c r="H24" s="397">
        <v>2.5000000000000001E-2</v>
      </c>
      <c r="I24" s="397">
        <v>2.5000000000000001E-2</v>
      </c>
    </row>
    <row r="25" spans="3:9" ht="26">
      <c r="C25" s="47" t="s">
        <v>126</v>
      </c>
      <c r="D25" s="34" t="s">
        <v>174</v>
      </c>
      <c r="E25" s="398" t="s">
        <v>1186</v>
      </c>
      <c r="F25" s="398" t="s">
        <v>1186</v>
      </c>
      <c r="G25" s="398" t="s">
        <v>1186</v>
      </c>
      <c r="H25" s="398" t="s">
        <v>1186</v>
      </c>
      <c r="I25" s="398" t="s">
        <v>1186</v>
      </c>
    </row>
    <row r="26" spans="3:9">
      <c r="C26" s="47">
        <v>9</v>
      </c>
      <c r="D26" s="34" t="s">
        <v>175</v>
      </c>
      <c r="E26" s="397">
        <v>2.0000000000000001E-4</v>
      </c>
      <c r="F26" s="397">
        <v>1E-4</v>
      </c>
      <c r="G26" s="397">
        <v>1E-4</v>
      </c>
      <c r="H26" s="397">
        <v>1E-4</v>
      </c>
      <c r="I26" s="397">
        <v>1E-4</v>
      </c>
    </row>
    <row r="27" spans="3:9">
      <c r="C27" s="47" t="s">
        <v>176</v>
      </c>
      <c r="D27" s="34" t="s">
        <v>177</v>
      </c>
      <c r="E27" s="398" t="s">
        <v>1186</v>
      </c>
      <c r="F27" s="398" t="s">
        <v>1186</v>
      </c>
      <c r="G27" s="398" t="s">
        <v>1186</v>
      </c>
      <c r="H27" s="398" t="s">
        <v>1186</v>
      </c>
      <c r="I27" s="398" t="s">
        <v>1186</v>
      </c>
    </row>
    <row r="28" spans="3:9">
      <c r="C28" s="47">
        <v>10</v>
      </c>
      <c r="D28" s="34" t="s">
        <v>178</v>
      </c>
      <c r="E28" s="398" t="s">
        <v>1186</v>
      </c>
      <c r="F28" s="398" t="s">
        <v>1186</v>
      </c>
      <c r="G28" s="398" t="s">
        <v>1186</v>
      </c>
      <c r="H28" s="398" t="s">
        <v>1186</v>
      </c>
      <c r="I28" s="398" t="s">
        <v>1186</v>
      </c>
    </row>
    <row r="29" spans="3:9">
      <c r="C29" s="47" t="s">
        <v>179</v>
      </c>
      <c r="D29" s="34" t="s">
        <v>180</v>
      </c>
      <c r="E29" s="397">
        <v>0.01</v>
      </c>
      <c r="F29" s="397">
        <v>0.01</v>
      </c>
      <c r="G29" s="397">
        <v>0.01</v>
      </c>
      <c r="H29" s="397">
        <v>0.01</v>
      </c>
      <c r="I29" s="397">
        <v>0.01</v>
      </c>
    </row>
    <row r="30" spans="3:9">
      <c r="C30" s="47">
        <v>11</v>
      </c>
      <c r="D30" s="34" t="s">
        <v>181</v>
      </c>
      <c r="E30" s="397">
        <v>3.5200000000000002E-2</v>
      </c>
      <c r="F30" s="397">
        <v>3.5099999999999999E-2</v>
      </c>
      <c r="G30" s="397">
        <v>3.5099999999999999E-2</v>
      </c>
      <c r="H30" s="397">
        <v>3.5099999999999999E-2</v>
      </c>
      <c r="I30" s="397">
        <v>3.5099999999999999E-2</v>
      </c>
    </row>
    <row r="31" spans="3:9">
      <c r="C31" s="47" t="s">
        <v>182</v>
      </c>
      <c r="D31" s="34" t="s">
        <v>183</v>
      </c>
      <c r="E31" s="397">
        <v>0.1153</v>
      </c>
      <c r="F31" s="397">
        <v>0.1153</v>
      </c>
      <c r="G31" s="397">
        <v>0.1153</v>
      </c>
      <c r="H31" s="397">
        <v>0.1153</v>
      </c>
      <c r="I31" s="397">
        <v>0.1153</v>
      </c>
    </row>
    <row r="32" spans="3:9">
      <c r="C32" s="47">
        <v>12</v>
      </c>
      <c r="D32" s="34" t="s">
        <v>184</v>
      </c>
      <c r="E32" s="516">
        <v>0.1055</v>
      </c>
      <c r="F32" s="516">
        <v>0.1187</v>
      </c>
      <c r="G32" s="516">
        <v>0.1188</v>
      </c>
      <c r="H32" s="516">
        <v>0.11940000000000001</v>
      </c>
      <c r="I32" s="516">
        <v>0.1172</v>
      </c>
    </row>
    <row r="33" spans="3:9" ht="18.5" thickBot="1">
      <c r="C33" s="735" t="s">
        <v>185</v>
      </c>
      <c r="D33" s="736"/>
      <c r="E33" s="736"/>
      <c r="F33" s="736"/>
      <c r="G33" s="736"/>
      <c r="H33" s="736"/>
      <c r="I33" s="736"/>
    </row>
    <row r="34" spans="3:9">
      <c r="C34" s="47">
        <v>13</v>
      </c>
      <c r="D34" s="34" t="s">
        <v>186</v>
      </c>
      <c r="E34" s="48">
        <v>287193429.72000003</v>
      </c>
      <c r="F34" s="48">
        <v>291752572.18800002</v>
      </c>
      <c r="G34" s="48">
        <v>276644606.64099997</v>
      </c>
      <c r="H34" s="48">
        <v>271646878.56199998</v>
      </c>
      <c r="I34" s="48">
        <v>270757271.92299998</v>
      </c>
    </row>
    <row r="35" spans="3:9">
      <c r="C35" s="47">
        <v>14</v>
      </c>
      <c r="D35" s="34" t="s">
        <v>187</v>
      </c>
      <c r="E35" s="397">
        <v>8.4099999999999994E-2</v>
      </c>
      <c r="F35" s="397">
        <v>9.2864300745706924E-2</v>
      </c>
      <c r="G35" s="397">
        <v>9.7793626644266773E-2</v>
      </c>
      <c r="H35" s="397">
        <v>9.8529042640522008E-2</v>
      </c>
      <c r="I35" s="397">
        <v>9.7589553914232061E-2</v>
      </c>
    </row>
    <row r="36" spans="3:9" ht="18.5" thickBot="1">
      <c r="C36" s="735" t="s">
        <v>188</v>
      </c>
      <c r="D36" s="736"/>
      <c r="E36" s="736"/>
      <c r="F36" s="736"/>
      <c r="G36" s="736"/>
      <c r="H36" s="736"/>
      <c r="I36" s="736"/>
    </row>
    <row r="37" spans="3:9" s="49" customFormat="1" ht="17.25" customHeight="1">
      <c r="C37" s="47" t="s">
        <v>189</v>
      </c>
      <c r="D37" s="34" t="s">
        <v>190</v>
      </c>
      <c r="E37" s="398">
        <v>0</v>
      </c>
      <c r="F37" s="398">
        <v>0</v>
      </c>
      <c r="G37" s="398">
        <v>0</v>
      </c>
      <c r="H37" s="398">
        <v>0</v>
      </c>
      <c r="I37" s="398">
        <v>0</v>
      </c>
    </row>
    <row r="38" spans="3:9" s="49" customFormat="1">
      <c r="C38" s="47" t="s">
        <v>191</v>
      </c>
      <c r="D38" s="34" t="s">
        <v>167</v>
      </c>
      <c r="E38" s="398">
        <v>0</v>
      </c>
      <c r="F38" s="398">
        <v>0</v>
      </c>
      <c r="G38" s="398">
        <v>0</v>
      </c>
      <c r="H38" s="398">
        <v>0</v>
      </c>
      <c r="I38" s="398">
        <v>0</v>
      </c>
    </row>
    <row r="39" spans="3:9" s="49" customFormat="1">
      <c r="C39" s="47" t="s">
        <v>192</v>
      </c>
      <c r="D39" s="34" t="s">
        <v>193</v>
      </c>
      <c r="E39" s="397">
        <v>0.03</v>
      </c>
      <c r="F39" s="397">
        <v>0.03</v>
      </c>
      <c r="G39" s="397">
        <v>0.03</v>
      </c>
      <c r="H39" s="397">
        <v>0.03</v>
      </c>
      <c r="I39" s="397">
        <v>0.03</v>
      </c>
    </row>
    <row r="40" spans="3:9" s="49" customFormat="1" ht="18.5" thickBot="1">
      <c r="C40" s="735" t="s">
        <v>194</v>
      </c>
      <c r="D40" s="736"/>
      <c r="E40" s="736"/>
      <c r="F40" s="736"/>
      <c r="G40" s="736"/>
      <c r="H40" s="736"/>
      <c r="I40" s="736"/>
    </row>
    <row r="41" spans="3:9" s="49" customFormat="1">
      <c r="C41" s="47" t="s">
        <v>195</v>
      </c>
      <c r="D41" s="34" t="s">
        <v>196</v>
      </c>
      <c r="E41" s="398">
        <v>0</v>
      </c>
      <c r="F41" s="398">
        <v>0</v>
      </c>
      <c r="G41" s="398">
        <v>0</v>
      </c>
      <c r="H41" s="398">
        <v>0</v>
      </c>
      <c r="I41" s="398">
        <v>0</v>
      </c>
    </row>
    <row r="42" spans="3:9" s="49" customFormat="1">
      <c r="C42" s="47" t="s">
        <v>197</v>
      </c>
      <c r="D42" s="34" t="s">
        <v>198</v>
      </c>
      <c r="E42" s="397">
        <v>0.03</v>
      </c>
      <c r="F42" s="397">
        <v>0.03</v>
      </c>
      <c r="G42" s="397">
        <v>0.03</v>
      </c>
      <c r="H42" s="397">
        <v>0.03</v>
      </c>
      <c r="I42" s="397">
        <v>0.03</v>
      </c>
    </row>
    <row r="43" spans="3:9" ht="18.5" thickBot="1">
      <c r="C43" s="735" t="s">
        <v>199</v>
      </c>
      <c r="D43" s="736"/>
      <c r="E43" s="736"/>
      <c r="F43" s="736"/>
      <c r="G43" s="736"/>
      <c r="H43" s="736"/>
      <c r="I43" s="736"/>
    </row>
    <row r="44" spans="3:9">
      <c r="C44" s="47">
        <v>15</v>
      </c>
      <c r="D44" s="34" t="s">
        <v>200</v>
      </c>
      <c r="E44" s="48">
        <v>73386633.165999994</v>
      </c>
      <c r="F44" s="48">
        <v>70340844.537</v>
      </c>
      <c r="G44" s="48">
        <v>66996114.601000004</v>
      </c>
      <c r="H44" s="48">
        <v>65545483.693999998</v>
      </c>
      <c r="I44" s="48">
        <v>66679371.093000002</v>
      </c>
    </row>
    <row r="45" spans="3:9">
      <c r="C45" s="47" t="s">
        <v>201</v>
      </c>
      <c r="D45" s="34" t="s">
        <v>202</v>
      </c>
      <c r="E45" s="48">
        <v>52951038.392999999</v>
      </c>
      <c r="F45" s="48">
        <v>52161107.289999999</v>
      </c>
      <c r="G45" s="48">
        <v>50784488.318999998</v>
      </c>
      <c r="H45" s="48">
        <v>49333833.886</v>
      </c>
      <c r="I45" s="48">
        <v>47361141.582999997</v>
      </c>
    </row>
    <row r="46" spans="3:9">
      <c r="C46" s="47" t="s">
        <v>203</v>
      </c>
      <c r="D46" s="34" t="s">
        <v>204</v>
      </c>
      <c r="E46" s="48">
        <v>15049171.274</v>
      </c>
      <c r="F46" s="48">
        <v>14439802.426999999</v>
      </c>
      <c r="G46" s="48">
        <v>13340397.185000001</v>
      </c>
      <c r="H46" s="48">
        <v>11815709.359999999</v>
      </c>
      <c r="I46" s="48">
        <v>10337555.243000001</v>
      </c>
    </row>
    <row r="47" spans="3:9">
      <c r="C47" s="47">
        <v>16</v>
      </c>
      <c r="D47" s="34" t="s">
        <v>205</v>
      </c>
      <c r="E47" s="48">
        <v>37901867.119000003</v>
      </c>
      <c r="F47" s="48">
        <v>37721304.862999998</v>
      </c>
      <c r="G47" s="48">
        <v>37444091.134999998</v>
      </c>
      <c r="H47" s="48">
        <v>37518124.526000001</v>
      </c>
      <c r="I47" s="48">
        <v>37023586.340999998</v>
      </c>
    </row>
    <row r="48" spans="3:9">
      <c r="C48" s="47">
        <v>17</v>
      </c>
      <c r="D48" s="34" t="s">
        <v>206</v>
      </c>
      <c r="E48" s="399">
        <v>1.9361999999999999</v>
      </c>
      <c r="F48" s="399">
        <v>1.8648</v>
      </c>
      <c r="G48" s="399">
        <v>1.7891999999999999</v>
      </c>
      <c r="H48" s="399">
        <v>1.7470000000000001</v>
      </c>
      <c r="I48" s="399">
        <v>1.8009999999999999</v>
      </c>
    </row>
    <row r="49" spans="3:9" ht="18.5" thickBot="1">
      <c r="C49" s="735" t="s">
        <v>207</v>
      </c>
      <c r="D49" s="736"/>
      <c r="E49" s="736"/>
      <c r="F49" s="736"/>
      <c r="G49" s="736"/>
      <c r="H49" s="736"/>
      <c r="I49" s="736"/>
    </row>
    <row r="50" spans="3:9">
      <c r="C50" s="47">
        <v>18</v>
      </c>
      <c r="D50" s="34" t="s">
        <v>208</v>
      </c>
      <c r="E50" s="48">
        <v>201280055.95536286</v>
      </c>
      <c r="F50" s="48">
        <v>197947055.002379</v>
      </c>
      <c r="G50" s="48">
        <v>191817671.20681897</v>
      </c>
      <c r="H50" s="48">
        <v>190971051.94746897</v>
      </c>
      <c r="I50" s="48">
        <v>189925756.21410549</v>
      </c>
    </row>
    <row r="51" spans="3:9">
      <c r="C51" s="47">
        <v>19</v>
      </c>
      <c r="D51" s="34" t="s">
        <v>209</v>
      </c>
      <c r="E51" s="48">
        <v>128865657.23937371</v>
      </c>
      <c r="F51" s="48">
        <v>130511261.23211928</v>
      </c>
      <c r="G51" s="48">
        <v>128042301.59631298</v>
      </c>
      <c r="H51" s="48">
        <v>128165662.80109496</v>
      </c>
      <c r="I51" s="48">
        <v>123106910.93309046</v>
      </c>
    </row>
    <row r="52" spans="3:9" ht="13.5" thickBot="1">
      <c r="C52" s="542">
        <v>20</v>
      </c>
      <c r="D52" s="525" t="s">
        <v>210</v>
      </c>
      <c r="E52" s="543">
        <v>1.5619371387791563</v>
      </c>
      <c r="F52" s="543">
        <v>1.5167047895608226</v>
      </c>
      <c r="G52" s="543">
        <v>1.4980804688404821</v>
      </c>
      <c r="H52" s="544">
        <v>1.4900328822380766</v>
      </c>
      <c r="I52" s="544">
        <v>1.5427708710628891</v>
      </c>
    </row>
    <row r="53" spans="3:9" ht="24" customHeight="1" thickTop="1">
      <c r="C53" s="734" t="s">
        <v>1838</v>
      </c>
      <c r="D53" s="734"/>
      <c r="E53" s="734"/>
      <c r="F53" s="734"/>
      <c r="G53" s="734"/>
      <c r="H53" s="734"/>
      <c r="I53" s="734"/>
    </row>
  </sheetData>
  <mergeCells count="12">
    <mergeCell ref="C4:D4"/>
    <mergeCell ref="C8:I8"/>
    <mergeCell ref="C12:I12"/>
    <mergeCell ref="C14:I14"/>
    <mergeCell ref="C18:I18"/>
    <mergeCell ref="C53:I53"/>
    <mergeCell ref="C49:I49"/>
    <mergeCell ref="C23:I23"/>
    <mergeCell ref="C33:I33"/>
    <mergeCell ref="C36:I36"/>
    <mergeCell ref="C40:I40"/>
    <mergeCell ref="C43:I43"/>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C3:R20"/>
  <sheetViews>
    <sheetView showGridLines="0" zoomScale="80" zoomScaleNormal="80" workbookViewId="0"/>
  </sheetViews>
  <sheetFormatPr defaultColWidth="9.1796875" defaultRowHeight="18"/>
  <cols>
    <col min="1" max="1" width="2.54296875" style="8" customWidth="1"/>
    <col min="2" max="2" width="9.1796875" style="8" customWidth="1"/>
    <col min="3" max="3" width="3.26953125" style="8" customWidth="1"/>
    <col min="4" max="4" width="23.7265625" style="8" customWidth="1"/>
    <col min="5" max="6" width="14.453125" style="8" customWidth="1"/>
    <col min="7" max="7" width="0.453125" style="8" customWidth="1"/>
    <col min="8" max="9" width="14.453125" style="8" customWidth="1"/>
    <col min="10" max="10" width="0.54296875" style="8" customWidth="1"/>
    <col min="11" max="12" width="14.453125" style="8" customWidth="1"/>
    <col min="13" max="13" width="0.54296875" style="8" customWidth="1"/>
    <col min="14" max="15" width="14.453125" style="8" customWidth="1"/>
    <col min="16" max="16" width="9.1796875" style="8" customWidth="1"/>
    <col min="17" max="16384" width="9.1796875" style="8"/>
  </cols>
  <sheetData>
    <row r="3" spans="3:15" ht="21" customHeight="1">
      <c r="C3" s="16" t="s">
        <v>86</v>
      </c>
    </row>
    <row r="4" spans="3:15">
      <c r="C4" s="731" t="s">
        <v>111</v>
      </c>
      <c r="D4" s="749"/>
    </row>
    <row r="6" spans="3:15" ht="16.149999999999999" customHeight="1" thickBot="1">
      <c r="D6" s="202"/>
      <c r="E6" s="220" t="s">
        <v>114</v>
      </c>
      <c r="F6" s="220" t="s">
        <v>115</v>
      </c>
      <c r="G6" s="220"/>
      <c r="H6" s="220" t="s">
        <v>116</v>
      </c>
      <c r="I6" s="220" t="s">
        <v>151</v>
      </c>
      <c r="J6" s="220"/>
      <c r="K6" s="220" t="s">
        <v>152</v>
      </c>
      <c r="L6" s="220" t="s">
        <v>213</v>
      </c>
      <c r="M6" s="220"/>
      <c r="N6" s="220" t="s">
        <v>214</v>
      </c>
      <c r="O6" s="220" t="s">
        <v>215</v>
      </c>
    </row>
    <row r="7" spans="3:15" ht="20.25" customHeight="1" thickBot="1">
      <c r="C7" s="66"/>
      <c r="D7" s="202"/>
      <c r="E7" s="819" t="s">
        <v>771</v>
      </c>
      <c r="F7" s="820"/>
      <c r="G7" s="820"/>
      <c r="H7" s="820"/>
      <c r="I7" s="820"/>
      <c r="J7" s="221"/>
      <c r="K7" s="819" t="s">
        <v>772</v>
      </c>
      <c r="L7" s="820"/>
      <c r="M7" s="820"/>
      <c r="N7" s="820"/>
      <c r="O7" s="820"/>
    </row>
    <row r="8" spans="3:15" ht="25.5" customHeight="1" thickTop="1" thickBot="1">
      <c r="C8" s="222"/>
      <c r="D8" s="821" t="s">
        <v>773</v>
      </c>
      <c r="E8" s="760" t="s">
        <v>774</v>
      </c>
      <c r="F8" s="780"/>
      <c r="G8" s="223"/>
      <c r="H8" s="760" t="s">
        <v>775</v>
      </c>
      <c r="I8" s="780"/>
      <c r="J8" s="224"/>
      <c r="K8" s="760" t="s">
        <v>774</v>
      </c>
      <c r="L8" s="780"/>
      <c r="M8" s="223"/>
      <c r="N8" s="760" t="s">
        <v>775</v>
      </c>
      <c r="O8" s="780"/>
    </row>
    <row r="9" spans="3:15" ht="21.75" customHeight="1" thickTop="1" thickBot="1">
      <c r="C9" s="225"/>
      <c r="D9" s="728"/>
      <c r="E9" s="225" t="s">
        <v>776</v>
      </c>
      <c r="F9" s="225" t="s">
        <v>777</v>
      </c>
      <c r="G9" s="225"/>
      <c r="H9" s="225" t="s">
        <v>776</v>
      </c>
      <c r="I9" s="225" t="s">
        <v>777</v>
      </c>
      <c r="J9" s="225"/>
      <c r="K9" s="225" t="s">
        <v>776</v>
      </c>
      <c r="L9" s="225" t="s">
        <v>777</v>
      </c>
      <c r="M9" s="225"/>
      <c r="N9" s="225" t="s">
        <v>776</v>
      </c>
      <c r="O9" s="225" t="s">
        <v>777</v>
      </c>
    </row>
    <row r="10" spans="3:15" ht="18.5" thickTop="1">
      <c r="C10" s="199">
        <v>1</v>
      </c>
      <c r="D10" s="208" t="s">
        <v>778</v>
      </c>
      <c r="E10" s="418">
        <v>0</v>
      </c>
      <c r="F10" s="418">
        <v>798012.82400000002</v>
      </c>
      <c r="G10" s="418"/>
      <c r="H10" s="418">
        <v>71061.831999999995</v>
      </c>
      <c r="I10" s="418">
        <v>96095.182000000001</v>
      </c>
      <c r="J10" s="418"/>
      <c r="K10" s="418">
        <v>0</v>
      </c>
      <c r="L10" s="441">
        <v>264501.31</v>
      </c>
      <c r="M10" s="441"/>
      <c r="N10" s="441">
        <v>0</v>
      </c>
      <c r="O10" s="441">
        <v>0</v>
      </c>
    </row>
    <row r="11" spans="3:15">
      <c r="C11" s="199">
        <v>2</v>
      </c>
      <c r="D11" s="208" t="s">
        <v>779</v>
      </c>
      <c r="E11" s="418">
        <v>0</v>
      </c>
      <c r="F11" s="418">
        <v>1041606.2070000001</v>
      </c>
      <c r="G11" s="418"/>
      <c r="H11" s="418">
        <v>476714.935</v>
      </c>
      <c r="I11" s="418">
        <v>1466296.2409999999</v>
      </c>
      <c r="J11" s="418"/>
      <c r="K11" s="418">
        <v>0</v>
      </c>
      <c r="L11" s="441">
        <v>8886.2070000000003</v>
      </c>
      <c r="M11" s="441"/>
      <c r="N11" s="441">
        <v>0</v>
      </c>
      <c r="O11" s="441">
        <v>0</v>
      </c>
    </row>
    <row r="12" spans="3:15">
      <c r="C12" s="199">
        <v>3</v>
      </c>
      <c r="D12" s="208" t="s">
        <v>780</v>
      </c>
      <c r="E12" s="418">
        <v>0</v>
      </c>
      <c r="F12" s="418">
        <v>0</v>
      </c>
      <c r="G12" s="418"/>
      <c r="H12" s="418">
        <v>0</v>
      </c>
      <c r="I12" s="418">
        <v>0</v>
      </c>
      <c r="J12" s="418"/>
      <c r="K12" s="418">
        <v>0</v>
      </c>
      <c r="L12" s="441">
        <v>2228991.1290000002</v>
      </c>
      <c r="M12" s="441"/>
      <c r="N12" s="441">
        <v>0</v>
      </c>
      <c r="O12" s="441">
        <v>0</v>
      </c>
    </row>
    <row r="13" spans="3:15">
      <c r="C13" s="199">
        <v>4</v>
      </c>
      <c r="D13" s="208" t="s">
        <v>781</v>
      </c>
      <c r="E13" s="418">
        <v>0</v>
      </c>
      <c r="F13" s="418">
        <v>174570.98300000001</v>
      </c>
      <c r="G13" s="418"/>
      <c r="H13" s="418">
        <v>0</v>
      </c>
      <c r="I13" s="418">
        <v>0</v>
      </c>
      <c r="J13" s="418"/>
      <c r="K13" s="418">
        <v>0</v>
      </c>
      <c r="L13" s="441">
        <v>11584377.088</v>
      </c>
      <c r="M13" s="441"/>
      <c r="N13" s="441">
        <v>0</v>
      </c>
      <c r="O13" s="441">
        <v>0</v>
      </c>
    </row>
    <row r="14" spans="3:15">
      <c r="C14" s="199">
        <v>5</v>
      </c>
      <c r="D14" s="208" t="s">
        <v>782</v>
      </c>
      <c r="E14" s="418">
        <v>0</v>
      </c>
      <c r="F14" s="418">
        <v>0</v>
      </c>
      <c r="G14" s="418"/>
      <c r="H14" s="418">
        <v>0</v>
      </c>
      <c r="I14" s="418">
        <v>0</v>
      </c>
      <c r="J14" s="418"/>
      <c r="K14" s="418">
        <v>0</v>
      </c>
      <c r="L14" s="441">
        <v>0</v>
      </c>
      <c r="M14" s="441"/>
      <c r="N14" s="441">
        <v>0</v>
      </c>
      <c r="O14" s="441">
        <v>0</v>
      </c>
    </row>
    <row r="15" spans="3:15">
      <c r="C15" s="199">
        <v>6</v>
      </c>
      <c r="D15" s="208" t="s">
        <v>783</v>
      </c>
      <c r="E15" s="418">
        <v>0</v>
      </c>
      <c r="F15" s="418">
        <v>1698.462</v>
      </c>
      <c r="G15" s="418"/>
      <c r="H15" s="418">
        <v>0</v>
      </c>
      <c r="I15" s="418">
        <v>257706.88399999999</v>
      </c>
      <c r="J15" s="418"/>
      <c r="K15" s="418">
        <v>0</v>
      </c>
      <c r="L15" s="441">
        <v>0</v>
      </c>
      <c r="M15" s="441"/>
      <c r="N15" s="441">
        <v>0</v>
      </c>
      <c r="O15" s="441">
        <v>0</v>
      </c>
    </row>
    <row r="16" spans="3:15">
      <c r="C16" s="199">
        <v>7</v>
      </c>
      <c r="D16" s="208" t="s">
        <v>784</v>
      </c>
      <c r="E16" s="418">
        <v>0</v>
      </c>
      <c r="F16" s="418">
        <v>0</v>
      </c>
      <c r="G16" s="418"/>
      <c r="H16" s="418">
        <v>0</v>
      </c>
      <c r="I16" s="418">
        <v>0</v>
      </c>
      <c r="J16" s="418"/>
      <c r="K16" s="418">
        <v>0</v>
      </c>
      <c r="L16" s="441">
        <v>0</v>
      </c>
      <c r="M16" s="441"/>
      <c r="N16" s="441">
        <v>0</v>
      </c>
      <c r="O16" s="441">
        <v>0</v>
      </c>
    </row>
    <row r="17" spans="3:18" ht="18.5" thickBot="1">
      <c r="C17" s="199">
        <v>8</v>
      </c>
      <c r="D17" s="208" t="s">
        <v>705</v>
      </c>
      <c r="E17" s="418">
        <v>0</v>
      </c>
      <c r="F17" s="418">
        <v>0</v>
      </c>
      <c r="G17" s="418"/>
      <c r="H17" s="418">
        <v>0</v>
      </c>
      <c r="I17" s="418">
        <v>0</v>
      </c>
      <c r="J17" s="418"/>
      <c r="K17" s="418">
        <v>0</v>
      </c>
      <c r="L17" s="441">
        <v>0</v>
      </c>
      <c r="M17" s="441"/>
      <c r="N17" s="441">
        <v>0</v>
      </c>
      <c r="O17" s="441">
        <v>0</v>
      </c>
    </row>
    <row r="18" spans="3:18" ht="18.5" thickBot="1">
      <c r="C18" s="634">
        <v>9</v>
      </c>
      <c r="D18" s="635" t="s">
        <v>150</v>
      </c>
      <c r="E18" s="629">
        <v>0</v>
      </c>
      <c r="F18" s="629">
        <v>2015888.477</v>
      </c>
      <c r="G18" s="629"/>
      <c r="H18" s="629">
        <v>547776.76699999999</v>
      </c>
      <c r="I18" s="629">
        <v>1820098.3060000001</v>
      </c>
      <c r="J18" s="629"/>
      <c r="K18" s="629">
        <v>0</v>
      </c>
      <c r="L18" s="629">
        <v>14086755.733999999</v>
      </c>
      <c r="M18" s="629"/>
      <c r="N18" s="629">
        <v>0</v>
      </c>
      <c r="O18" s="629">
        <v>0</v>
      </c>
    </row>
    <row r="19" spans="3:18" ht="18.5" thickTop="1">
      <c r="D19" s="214"/>
      <c r="E19" s="214"/>
      <c r="F19" s="214"/>
      <c r="G19" s="214"/>
      <c r="H19" s="214"/>
      <c r="I19" s="214"/>
      <c r="J19" s="214"/>
      <c r="K19" s="214"/>
      <c r="L19" s="214"/>
      <c r="M19" s="214"/>
      <c r="N19" s="214"/>
      <c r="O19" s="214"/>
    </row>
    <row r="20" spans="3:18">
      <c r="R20" s="71"/>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BF89BE-B667-42A7-94A8-3259F8C307D6}">
  <sheetPr>
    <pageSetUpPr fitToPage="1"/>
  </sheetPr>
  <dimension ref="C3:F28"/>
  <sheetViews>
    <sheetView showGridLines="0" zoomScale="80" zoomScaleNormal="80" workbookViewId="0"/>
  </sheetViews>
  <sheetFormatPr defaultColWidth="9.1796875" defaultRowHeight="18"/>
  <cols>
    <col min="1" max="1" width="2.7265625" style="15" customWidth="1"/>
    <col min="2" max="2" width="9.1796875" style="15" customWidth="1"/>
    <col min="3" max="3" width="3.26953125" style="15" customWidth="1"/>
    <col min="4" max="4" width="80.54296875" style="15" customWidth="1"/>
    <col min="5" max="5" width="13.1796875" style="15" bestFit="1" customWidth="1"/>
    <col min="6" max="6" width="17.81640625" style="15" bestFit="1" customWidth="1"/>
    <col min="7" max="7" width="9.1796875" style="15" customWidth="1"/>
    <col min="8" max="16384" width="9.1796875" style="15"/>
  </cols>
  <sheetData>
    <row r="3" spans="3:6" ht="21" customHeight="1">
      <c r="C3" s="16" t="s">
        <v>1805</v>
      </c>
    </row>
    <row r="4" spans="3:6">
      <c r="C4" s="749" t="s">
        <v>1806</v>
      </c>
      <c r="D4" s="730"/>
    </row>
    <row r="5" spans="3:6" ht="20.149999999999999" customHeight="1">
      <c r="C5" s="234"/>
      <c r="D5" s="235"/>
      <c r="E5" s="234"/>
      <c r="F5" s="234"/>
    </row>
    <row r="6" spans="3:6" ht="20.149999999999999" customHeight="1" thickBot="1">
      <c r="C6" s="234"/>
      <c r="D6" s="235"/>
      <c r="E6" s="266" t="s">
        <v>114</v>
      </c>
      <c r="F6" s="266" t="s">
        <v>115</v>
      </c>
    </row>
    <row r="7" spans="3:6" ht="30" customHeight="1" thickBot="1">
      <c r="C7" s="236"/>
      <c r="D7" s="237"/>
      <c r="E7" s="225" t="s">
        <v>211</v>
      </c>
      <c r="F7" s="225" t="s">
        <v>157</v>
      </c>
    </row>
    <row r="8" spans="3:6" ht="20.149999999999999" customHeight="1" thickTop="1">
      <c r="C8" s="238">
        <v>1</v>
      </c>
      <c r="D8" s="239" t="s">
        <v>1816</v>
      </c>
      <c r="E8" s="446"/>
      <c r="F8" s="447">
        <v>75645.767999999996</v>
      </c>
    </row>
    <row r="9" spans="3:6" ht="37.5" customHeight="1">
      <c r="C9" s="230">
        <v>2</v>
      </c>
      <c r="D9" s="240" t="s">
        <v>1817</v>
      </c>
      <c r="E9" s="448">
        <v>3751312.37</v>
      </c>
      <c r="F9" s="448">
        <v>75026.247000000003</v>
      </c>
    </row>
    <row r="10" spans="3:6" ht="20.149999999999999" customHeight="1">
      <c r="C10" s="230">
        <v>3</v>
      </c>
      <c r="D10" s="240" t="s">
        <v>1818</v>
      </c>
      <c r="E10" s="448">
        <v>3743825.82</v>
      </c>
      <c r="F10" s="448">
        <v>74876.516000000003</v>
      </c>
    </row>
    <row r="11" spans="3:6" ht="20.149999999999999" customHeight="1">
      <c r="C11" s="230">
        <v>4</v>
      </c>
      <c r="D11" s="240" t="s">
        <v>1819</v>
      </c>
      <c r="E11" s="448">
        <v>0</v>
      </c>
      <c r="F11" s="448">
        <v>0</v>
      </c>
    </row>
    <row r="12" spans="3:6" ht="20.149999999999999" customHeight="1">
      <c r="C12" s="230">
        <v>5</v>
      </c>
      <c r="D12" s="240" t="s">
        <v>1820</v>
      </c>
      <c r="E12" s="448">
        <v>7486.55</v>
      </c>
      <c r="F12" s="448">
        <v>149.73099999999999</v>
      </c>
    </row>
    <row r="13" spans="3:6" ht="20.149999999999999" customHeight="1">
      <c r="C13" s="230">
        <v>6</v>
      </c>
      <c r="D13" s="240" t="s">
        <v>1821</v>
      </c>
      <c r="E13" s="448">
        <v>0</v>
      </c>
      <c r="F13" s="448">
        <v>0</v>
      </c>
    </row>
    <row r="14" spans="3:6" ht="20.149999999999999" customHeight="1">
      <c r="C14" s="230">
        <v>7</v>
      </c>
      <c r="D14" s="240" t="s">
        <v>1822</v>
      </c>
      <c r="E14" s="448">
        <v>0</v>
      </c>
      <c r="F14" s="449"/>
    </row>
    <row r="15" spans="3:6" ht="20.149999999999999" customHeight="1">
      <c r="C15" s="230">
        <v>8</v>
      </c>
      <c r="D15" s="240" t="s">
        <v>1823</v>
      </c>
      <c r="E15" s="448">
        <v>0</v>
      </c>
      <c r="F15" s="448">
        <v>0</v>
      </c>
    </row>
    <row r="16" spans="3:6" ht="20.149999999999999" customHeight="1">
      <c r="C16" s="230">
        <v>9</v>
      </c>
      <c r="D16" s="240" t="s">
        <v>1824</v>
      </c>
      <c r="E16" s="448">
        <v>27607.307000000001</v>
      </c>
      <c r="F16" s="448">
        <v>619.52099999999996</v>
      </c>
    </row>
    <row r="17" spans="3:6" ht="20.149999999999999" customHeight="1">
      <c r="C17" s="230">
        <v>10</v>
      </c>
      <c r="D17" s="240" t="s">
        <v>1825</v>
      </c>
      <c r="E17" s="448">
        <v>0</v>
      </c>
      <c r="F17" s="448">
        <v>0</v>
      </c>
    </row>
    <row r="18" spans="3:6" ht="20.149999999999999" customHeight="1" thickBot="1">
      <c r="C18" s="638">
        <v>11</v>
      </c>
      <c r="D18" s="639" t="s">
        <v>1826</v>
      </c>
      <c r="E18" s="640"/>
      <c r="F18" s="641">
        <v>0</v>
      </c>
    </row>
    <row r="19" spans="3:6" ht="44.15" hidden="1" customHeight="1">
      <c r="C19" s="227">
        <v>12</v>
      </c>
      <c r="D19" s="642" t="s">
        <v>1815</v>
      </c>
      <c r="E19" s="643">
        <v>0</v>
      </c>
      <c r="F19" s="643">
        <v>0</v>
      </c>
    </row>
    <row r="20" spans="3:6" ht="20.149999999999999" hidden="1" customHeight="1">
      <c r="C20" s="230">
        <v>13</v>
      </c>
      <c r="D20" s="240" t="s">
        <v>1807</v>
      </c>
      <c r="E20" s="448">
        <v>0</v>
      </c>
      <c r="F20" s="448">
        <v>0</v>
      </c>
    </row>
    <row r="21" spans="3:6" ht="20.149999999999999" hidden="1" customHeight="1">
      <c r="C21" s="230">
        <v>14</v>
      </c>
      <c r="D21" s="240" t="s">
        <v>1808</v>
      </c>
      <c r="E21" s="448">
        <v>0</v>
      </c>
      <c r="F21" s="448">
        <v>0</v>
      </c>
    </row>
    <row r="22" spans="3:6" ht="20.149999999999999" hidden="1" customHeight="1">
      <c r="C22" s="230">
        <v>15</v>
      </c>
      <c r="D22" s="240" t="s">
        <v>1809</v>
      </c>
      <c r="E22" s="448">
        <v>0</v>
      </c>
      <c r="F22" s="448">
        <v>0</v>
      </c>
    </row>
    <row r="23" spans="3:6" ht="20.149999999999999" hidden="1" customHeight="1">
      <c r="C23" s="230">
        <v>16</v>
      </c>
      <c r="D23" s="240" t="s">
        <v>1810</v>
      </c>
      <c r="E23" s="448">
        <v>0</v>
      </c>
      <c r="F23" s="448">
        <v>0</v>
      </c>
    </row>
    <row r="24" spans="3:6" ht="20.149999999999999" hidden="1" customHeight="1">
      <c r="C24" s="230">
        <v>17</v>
      </c>
      <c r="D24" s="240" t="s">
        <v>1811</v>
      </c>
      <c r="E24" s="448">
        <v>0</v>
      </c>
      <c r="F24" s="449"/>
    </row>
    <row r="25" spans="3:6" ht="20.149999999999999" hidden="1" customHeight="1">
      <c r="C25" s="230">
        <v>18</v>
      </c>
      <c r="D25" s="240" t="s">
        <v>1812</v>
      </c>
      <c r="E25" s="448">
        <v>0</v>
      </c>
      <c r="F25" s="448">
        <v>0</v>
      </c>
    </row>
    <row r="26" spans="3:6" ht="20.149999999999999" hidden="1" customHeight="1">
      <c r="C26" s="230">
        <v>19</v>
      </c>
      <c r="D26" s="240" t="s">
        <v>1813</v>
      </c>
      <c r="E26" s="448">
        <v>0</v>
      </c>
      <c r="F26" s="448">
        <v>0</v>
      </c>
    </row>
    <row r="27" spans="3:6" ht="20.149999999999999" hidden="1" customHeight="1">
      <c r="C27" s="230">
        <v>20</v>
      </c>
      <c r="D27" s="240" t="s">
        <v>1814</v>
      </c>
      <c r="E27" s="448">
        <v>0</v>
      </c>
      <c r="F27" s="448">
        <v>0</v>
      </c>
    </row>
    <row r="28" spans="3:6" ht="18.5" thickTop="1"/>
  </sheetData>
  <mergeCells count="1">
    <mergeCell ref="C4:D4"/>
  </mergeCells>
  <pageMargins left="0.70866141732283472" right="0.70866141732283472" top="0.74803149606299213" bottom="0.74803149606299213" header="0.31496062992125978" footer="0.31496062992125978"/>
  <pageSetup paperSize="9" scale="87" orientation="landscape" r:id="rId1"/>
  <headerFooter>
    <oddHeader>&amp;CPL 
Załącznik XXV</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C3:W23"/>
  <sheetViews>
    <sheetView showGridLines="0" zoomScale="80" zoomScaleNormal="80" workbookViewId="0"/>
  </sheetViews>
  <sheetFormatPr defaultColWidth="9.1796875" defaultRowHeight="18"/>
  <cols>
    <col min="1" max="1" width="3.1796875" style="8" customWidth="1"/>
    <col min="2" max="2" width="5.26953125" style="8" customWidth="1"/>
    <col min="3" max="3" width="3" style="8" customWidth="1"/>
    <col min="4" max="4" width="19.81640625" style="8" customWidth="1"/>
    <col min="5" max="5" width="12.26953125" style="8" customWidth="1"/>
    <col min="6" max="6" width="11.26953125" style="8" customWidth="1"/>
    <col min="7" max="7" width="0.54296875" style="8" customWidth="1"/>
    <col min="8" max="8" width="12.26953125" style="8" customWidth="1"/>
    <col min="9" max="9" width="11.1796875" style="8" customWidth="1"/>
    <col min="10" max="10" width="0.7265625" style="8" customWidth="1"/>
    <col min="11" max="13" width="12.26953125" style="8" customWidth="1"/>
    <col min="14" max="14" width="0.54296875" style="8" customWidth="1"/>
    <col min="15" max="18" width="12.26953125" style="8" customWidth="1"/>
    <col min="19" max="19" width="0.54296875" style="8" customWidth="1"/>
    <col min="20" max="23" width="12.26953125" style="8" customWidth="1"/>
    <col min="24" max="24" width="9.1796875" style="8" customWidth="1"/>
    <col min="25" max="16384" width="9.1796875" style="8"/>
  </cols>
  <sheetData>
    <row r="3" spans="3:23" ht="21" customHeight="1">
      <c r="C3" s="15"/>
      <c r="D3" s="822" t="s">
        <v>89</v>
      </c>
      <c r="E3" s="749"/>
      <c r="F3" s="749"/>
      <c r="G3" s="749"/>
      <c r="H3" s="749"/>
      <c r="I3" s="749"/>
      <c r="J3" s="749"/>
      <c r="K3" s="749"/>
      <c r="L3" s="749"/>
      <c r="M3" s="749"/>
      <c r="N3" s="749"/>
      <c r="O3" s="749"/>
      <c r="P3" s="749"/>
      <c r="Q3" s="749"/>
      <c r="R3" s="749"/>
      <c r="S3" s="749"/>
      <c r="T3" s="749"/>
      <c r="U3" s="749"/>
      <c r="V3" s="749"/>
      <c r="W3" s="749"/>
    </row>
    <row r="4" spans="3:23">
      <c r="D4" s="731" t="s">
        <v>111</v>
      </c>
      <c r="E4" s="749"/>
    </row>
    <row r="6" spans="3:23" ht="16.149999999999999" customHeight="1" thickBot="1">
      <c r="C6" s="222"/>
      <c r="D6" s="222"/>
      <c r="E6" s="266" t="s">
        <v>114</v>
      </c>
      <c r="F6" s="266" t="s">
        <v>115</v>
      </c>
      <c r="G6" s="266"/>
      <c r="H6" s="266" t="s">
        <v>116</v>
      </c>
      <c r="I6" s="266" t="s">
        <v>151</v>
      </c>
      <c r="J6" s="266"/>
      <c r="K6" s="266" t="s">
        <v>152</v>
      </c>
      <c r="L6" s="266" t="s">
        <v>213</v>
      </c>
      <c r="M6" s="266" t="s">
        <v>214</v>
      </c>
      <c r="N6" s="266"/>
      <c r="O6" s="266" t="s">
        <v>215</v>
      </c>
      <c r="P6" s="266" t="s">
        <v>378</v>
      </c>
      <c r="Q6" s="266" t="s">
        <v>379</v>
      </c>
      <c r="R6" s="266" t="s">
        <v>380</v>
      </c>
      <c r="S6" s="266"/>
      <c r="T6" s="266" t="s">
        <v>381</v>
      </c>
      <c r="U6" s="266" t="s">
        <v>382</v>
      </c>
      <c r="V6" s="266" t="s">
        <v>607</v>
      </c>
      <c r="W6" s="266" t="s">
        <v>608</v>
      </c>
    </row>
    <row r="7" spans="3:23" ht="16.149999999999999" customHeight="1" thickBot="1">
      <c r="C7" s="222"/>
      <c r="D7" s="222"/>
      <c r="E7" s="823" t="s">
        <v>785</v>
      </c>
      <c r="F7" s="784"/>
      <c r="G7" s="784"/>
      <c r="H7" s="784"/>
      <c r="I7" s="784"/>
      <c r="J7" s="784"/>
      <c r="K7" s="784"/>
      <c r="L7" s="784"/>
      <c r="M7" s="784"/>
      <c r="N7" s="221"/>
      <c r="O7" s="823" t="s">
        <v>786</v>
      </c>
      <c r="P7" s="784"/>
      <c r="Q7" s="784"/>
      <c r="R7" s="784"/>
      <c r="S7" s="221"/>
      <c r="T7" s="823" t="s">
        <v>787</v>
      </c>
      <c r="U7" s="784"/>
      <c r="V7" s="784"/>
      <c r="W7" s="784"/>
    </row>
    <row r="8" spans="3:23" ht="16.149999999999999" customHeight="1" thickBot="1">
      <c r="C8" s="222"/>
      <c r="D8" s="222"/>
      <c r="E8" s="823" t="s">
        <v>788</v>
      </c>
      <c r="F8" s="784"/>
      <c r="G8" s="784"/>
      <c r="H8" s="784"/>
      <c r="I8" s="784"/>
      <c r="J8" s="221"/>
      <c r="K8" s="823" t="s">
        <v>789</v>
      </c>
      <c r="L8" s="784"/>
      <c r="M8" s="819" t="s">
        <v>790</v>
      </c>
      <c r="N8" s="224"/>
      <c r="O8" s="823" t="s">
        <v>788</v>
      </c>
      <c r="P8" s="784"/>
      <c r="Q8" s="819" t="s">
        <v>789</v>
      </c>
      <c r="R8" s="819" t="s">
        <v>790</v>
      </c>
      <c r="S8" s="224"/>
      <c r="T8" s="823" t="s">
        <v>788</v>
      </c>
      <c r="U8" s="784"/>
      <c r="V8" s="819" t="s">
        <v>789</v>
      </c>
      <c r="W8" s="819" t="s">
        <v>790</v>
      </c>
    </row>
    <row r="9" spans="3:23" ht="16.149999999999999" customHeight="1" thickBot="1">
      <c r="C9" s="222"/>
      <c r="D9" s="222"/>
      <c r="E9" s="823" t="s">
        <v>791</v>
      </c>
      <c r="F9" s="784"/>
      <c r="G9" s="221"/>
      <c r="H9" s="823" t="s">
        <v>792</v>
      </c>
      <c r="I9" s="784"/>
      <c r="J9" s="224"/>
      <c r="K9" s="824"/>
      <c r="L9" s="819" t="s">
        <v>793</v>
      </c>
      <c r="M9" s="749"/>
      <c r="N9" s="224"/>
      <c r="O9" s="819" t="s">
        <v>791</v>
      </c>
      <c r="P9" s="819" t="s">
        <v>792</v>
      </c>
      <c r="Q9" s="749"/>
      <c r="R9" s="749"/>
      <c r="S9" s="224"/>
      <c r="T9" s="819" t="s">
        <v>791</v>
      </c>
      <c r="U9" s="819" t="s">
        <v>792</v>
      </c>
      <c r="V9" s="749"/>
      <c r="W9" s="749"/>
    </row>
    <row r="10" spans="3:23" ht="16.149999999999999" customHeight="1" thickBot="1">
      <c r="C10" s="241"/>
      <c r="D10" s="241"/>
      <c r="E10" s="242"/>
      <c r="F10" s="484" t="s">
        <v>793</v>
      </c>
      <c r="G10" s="225"/>
      <c r="H10" s="255"/>
      <c r="I10" s="84" t="s">
        <v>793</v>
      </c>
      <c r="J10" s="184"/>
      <c r="K10" s="728"/>
      <c r="L10" s="728"/>
      <c r="M10" s="728"/>
      <c r="N10" s="84"/>
      <c r="O10" s="728"/>
      <c r="P10" s="728"/>
      <c r="Q10" s="728"/>
      <c r="R10" s="728"/>
      <c r="S10" s="84"/>
      <c r="T10" s="728"/>
      <c r="U10" s="728"/>
      <c r="V10" s="728"/>
      <c r="W10" s="728"/>
    </row>
    <row r="11" spans="3:23" s="109" customFormat="1" ht="17.25" customHeight="1" thickTop="1">
      <c r="C11" s="233">
        <v>1</v>
      </c>
      <c r="D11" s="244" t="s">
        <v>794</v>
      </c>
      <c r="E11" s="450">
        <v>0</v>
      </c>
      <c r="F11" s="451">
        <v>0</v>
      </c>
      <c r="G11" s="450"/>
      <c r="H11" s="451">
        <v>0</v>
      </c>
      <c r="I11" s="450">
        <v>0</v>
      </c>
      <c r="J11" s="5"/>
      <c r="K11" s="2">
        <v>4208451.1560000004</v>
      </c>
      <c r="L11" s="5">
        <v>4208451.1560000004</v>
      </c>
      <c r="M11" s="2">
        <v>4208451.1560000004</v>
      </c>
      <c r="N11" s="5"/>
      <c r="O11" s="452">
        <v>0</v>
      </c>
      <c r="P11" s="452">
        <v>0</v>
      </c>
      <c r="Q11" s="452">
        <v>0</v>
      </c>
      <c r="R11" s="452">
        <v>0</v>
      </c>
      <c r="S11" s="452"/>
      <c r="T11" s="452">
        <v>0</v>
      </c>
      <c r="U11" s="452">
        <v>0</v>
      </c>
      <c r="V11" s="452">
        <v>0</v>
      </c>
      <c r="W11" s="452">
        <v>500000</v>
      </c>
    </row>
    <row r="12" spans="3:23">
      <c r="C12" s="230">
        <v>2</v>
      </c>
      <c r="D12" s="245" t="s">
        <v>795</v>
      </c>
      <c r="E12" s="452">
        <v>0</v>
      </c>
      <c r="F12" s="453">
        <v>0</v>
      </c>
      <c r="G12" s="452"/>
      <c r="H12" s="453">
        <v>0</v>
      </c>
      <c r="I12" s="452">
        <v>0</v>
      </c>
      <c r="J12" s="4"/>
      <c r="K12" s="1">
        <v>4208451.1560000004</v>
      </c>
      <c r="L12" s="4">
        <v>4208451.1560000004</v>
      </c>
      <c r="M12" s="1">
        <v>4208451.1560000004</v>
      </c>
      <c r="N12" s="4"/>
      <c r="O12" s="452">
        <v>0</v>
      </c>
      <c r="P12" s="452">
        <v>0</v>
      </c>
      <c r="Q12" s="452">
        <v>0</v>
      </c>
      <c r="R12" s="452">
        <v>0</v>
      </c>
      <c r="S12" s="452"/>
      <c r="T12" s="452">
        <v>0</v>
      </c>
      <c r="U12" s="452">
        <v>0</v>
      </c>
      <c r="V12" s="452">
        <v>0</v>
      </c>
      <c r="W12" s="452">
        <v>500000</v>
      </c>
    </row>
    <row r="13" spans="3:23">
      <c r="C13" s="230">
        <v>3</v>
      </c>
      <c r="D13" s="245" t="s">
        <v>796</v>
      </c>
      <c r="E13" s="452">
        <v>0</v>
      </c>
      <c r="F13" s="453">
        <v>0</v>
      </c>
      <c r="G13" s="452"/>
      <c r="H13" s="453">
        <v>0</v>
      </c>
      <c r="I13" s="452">
        <v>0</v>
      </c>
      <c r="J13" s="4"/>
      <c r="K13" s="452">
        <v>0</v>
      </c>
      <c r="L13" s="452">
        <v>0</v>
      </c>
      <c r="M13" s="452">
        <v>0</v>
      </c>
      <c r="N13" s="452"/>
      <c r="O13" s="452">
        <v>0</v>
      </c>
      <c r="P13" s="452">
        <v>0</v>
      </c>
      <c r="Q13" s="452">
        <v>0</v>
      </c>
      <c r="R13" s="452">
        <v>0</v>
      </c>
      <c r="S13" s="452"/>
      <c r="T13" s="452">
        <v>0</v>
      </c>
      <c r="U13" s="452">
        <v>0</v>
      </c>
      <c r="V13" s="452">
        <v>0</v>
      </c>
      <c r="W13" s="452">
        <v>0</v>
      </c>
    </row>
    <row r="14" spans="3:23">
      <c r="C14" s="230">
        <v>4</v>
      </c>
      <c r="D14" s="245" t="s">
        <v>797</v>
      </c>
      <c r="E14" s="452">
        <v>0</v>
      </c>
      <c r="F14" s="453">
        <v>0</v>
      </c>
      <c r="G14" s="452"/>
      <c r="H14" s="453">
        <v>0</v>
      </c>
      <c r="I14" s="452">
        <v>0</v>
      </c>
      <c r="J14" s="4"/>
      <c r="K14" s="452">
        <v>0</v>
      </c>
      <c r="L14" s="452">
        <v>0</v>
      </c>
      <c r="M14" s="452">
        <v>0</v>
      </c>
      <c r="N14" s="452"/>
      <c r="O14" s="452">
        <v>0</v>
      </c>
      <c r="P14" s="452">
        <v>0</v>
      </c>
      <c r="Q14" s="452">
        <v>0</v>
      </c>
      <c r="R14" s="452">
        <v>0</v>
      </c>
      <c r="S14" s="452"/>
      <c r="T14" s="452">
        <v>0</v>
      </c>
      <c r="U14" s="452">
        <v>0</v>
      </c>
      <c r="V14" s="452">
        <v>0</v>
      </c>
      <c r="W14" s="452">
        <v>0</v>
      </c>
    </row>
    <row r="15" spans="3:23">
      <c r="C15" s="230">
        <v>5</v>
      </c>
      <c r="D15" s="245" t="s">
        <v>798</v>
      </c>
      <c r="E15" s="452">
        <v>0</v>
      </c>
      <c r="F15" s="453">
        <v>0</v>
      </c>
      <c r="G15" s="452"/>
      <c r="H15" s="453">
        <v>0</v>
      </c>
      <c r="I15" s="452">
        <v>0</v>
      </c>
      <c r="J15" s="4"/>
      <c r="K15" s="1">
        <v>4208451.1560000004</v>
      </c>
      <c r="L15" s="4">
        <v>4208451.1560000004</v>
      </c>
      <c r="M15" s="1">
        <v>4208451.1560000004</v>
      </c>
      <c r="N15" s="4"/>
      <c r="O15" s="452">
        <v>0</v>
      </c>
      <c r="P15" s="452">
        <v>0</v>
      </c>
      <c r="Q15" s="452">
        <v>0</v>
      </c>
      <c r="R15" s="452">
        <v>0</v>
      </c>
      <c r="S15" s="452"/>
      <c r="T15" s="452">
        <v>0</v>
      </c>
      <c r="U15" s="452">
        <v>0</v>
      </c>
      <c r="V15" s="452">
        <v>0</v>
      </c>
      <c r="W15" s="452">
        <v>500000</v>
      </c>
    </row>
    <row r="16" spans="3:23">
      <c r="C16" s="230">
        <v>6</v>
      </c>
      <c r="D16" s="245" t="s">
        <v>799</v>
      </c>
      <c r="E16" s="452">
        <v>0</v>
      </c>
      <c r="F16" s="453">
        <v>0</v>
      </c>
      <c r="G16" s="452"/>
      <c r="H16" s="453">
        <v>0</v>
      </c>
      <c r="I16" s="452">
        <v>0</v>
      </c>
      <c r="J16" s="4"/>
      <c r="K16" s="452">
        <v>0</v>
      </c>
      <c r="L16" s="452">
        <v>0</v>
      </c>
      <c r="M16" s="452">
        <v>0</v>
      </c>
      <c r="N16" s="452"/>
      <c r="O16" s="452">
        <v>0</v>
      </c>
      <c r="P16" s="452">
        <v>0</v>
      </c>
      <c r="Q16" s="452">
        <v>0</v>
      </c>
      <c r="R16" s="452">
        <v>0</v>
      </c>
      <c r="S16" s="452"/>
      <c r="T16" s="452">
        <v>0</v>
      </c>
      <c r="U16" s="452">
        <v>0</v>
      </c>
      <c r="V16" s="452">
        <v>0</v>
      </c>
      <c r="W16" s="452">
        <v>0</v>
      </c>
    </row>
    <row r="17" spans="3:23">
      <c r="C17" s="230">
        <v>7</v>
      </c>
      <c r="D17" s="245" t="s">
        <v>800</v>
      </c>
      <c r="E17" s="452">
        <v>0</v>
      </c>
      <c r="F17" s="453">
        <v>0</v>
      </c>
      <c r="G17" s="452"/>
      <c r="H17" s="453">
        <v>0</v>
      </c>
      <c r="I17" s="452">
        <v>0</v>
      </c>
      <c r="J17" s="4"/>
      <c r="K17" s="452">
        <v>0</v>
      </c>
      <c r="L17" s="452">
        <v>0</v>
      </c>
      <c r="M17" s="452">
        <v>0</v>
      </c>
      <c r="N17" s="452"/>
      <c r="O17" s="452">
        <v>0</v>
      </c>
      <c r="P17" s="452">
        <v>0</v>
      </c>
      <c r="Q17" s="452">
        <v>0</v>
      </c>
      <c r="R17" s="452">
        <v>0</v>
      </c>
      <c r="S17" s="452"/>
      <c r="T17" s="452">
        <v>0</v>
      </c>
      <c r="U17" s="452">
        <v>0</v>
      </c>
      <c r="V17" s="452">
        <v>0</v>
      </c>
      <c r="W17" s="452">
        <v>0</v>
      </c>
    </row>
    <row r="18" spans="3:23">
      <c r="C18" s="230">
        <v>8</v>
      </c>
      <c r="D18" s="245" t="s">
        <v>801</v>
      </c>
      <c r="E18" s="452">
        <v>0</v>
      </c>
      <c r="F18" s="452">
        <v>0</v>
      </c>
      <c r="G18" s="452"/>
      <c r="H18" s="453">
        <v>0</v>
      </c>
      <c r="I18" s="452">
        <v>0</v>
      </c>
      <c r="J18" s="4"/>
      <c r="K18" s="452">
        <v>0</v>
      </c>
      <c r="L18" s="452">
        <v>0</v>
      </c>
      <c r="M18" s="452">
        <v>0</v>
      </c>
      <c r="N18" s="452"/>
      <c r="O18" s="452">
        <v>0</v>
      </c>
      <c r="P18" s="452">
        <v>0</v>
      </c>
      <c r="Q18" s="452">
        <v>0</v>
      </c>
      <c r="R18" s="452">
        <v>0</v>
      </c>
      <c r="S18" s="452"/>
      <c r="T18" s="452">
        <v>0</v>
      </c>
      <c r="U18" s="452">
        <v>0</v>
      </c>
      <c r="V18" s="452">
        <v>0</v>
      </c>
      <c r="W18" s="452">
        <v>0</v>
      </c>
    </row>
    <row r="19" spans="3:23">
      <c r="C19" s="230">
        <v>9</v>
      </c>
      <c r="D19" s="245" t="s">
        <v>802</v>
      </c>
      <c r="E19" s="452">
        <v>0</v>
      </c>
      <c r="F19" s="452">
        <v>0</v>
      </c>
      <c r="G19" s="452"/>
      <c r="H19" s="453">
        <v>0</v>
      </c>
      <c r="I19" s="452">
        <v>0</v>
      </c>
      <c r="J19" s="4"/>
      <c r="K19" s="452">
        <v>0</v>
      </c>
      <c r="L19" s="452">
        <v>0</v>
      </c>
      <c r="M19" s="452">
        <v>0</v>
      </c>
      <c r="N19" s="452"/>
      <c r="O19" s="452">
        <v>0</v>
      </c>
      <c r="P19" s="452">
        <v>0</v>
      </c>
      <c r="Q19" s="452">
        <v>0</v>
      </c>
      <c r="R19" s="452">
        <v>0</v>
      </c>
      <c r="S19" s="452"/>
      <c r="T19" s="452">
        <v>0</v>
      </c>
      <c r="U19" s="452">
        <v>0</v>
      </c>
      <c r="V19" s="452">
        <v>0</v>
      </c>
      <c r="W19" s="452">
        <v>0</v>
      </c>
    </row>
    <row r="20" spans="3:23">
      <c r="C20" s="230">
        <v>10</v>
      </c>
      <c r="D20" s="245" t="s">
        <v>803</v>
      </c>
      <c r="E20" s="452">
        <v>0</v>
      </c>
      <c r="F20" s="453">
        <v>0</v>
      </c>
      <c r="G20" s="452"/>
      <c r="H20" s="453">
        <v>0</v>
      </c>
      <c r="I20" s="452">
        <v>0</v>
      </c>
      <c r="J20" s="4"/>
      <c r="K20" s="452">
        <v>0</v>
      </c>
      <c r="L20" s="452">
        <v>0</v>
      </c>
      <c r="M20" s="452">
        <v>0</v>
      </c>
      <c r="N20" s="452"/>
      <c r="O20" s="452">
        <v>0</v>
      </c>
      <c r="P20" s="452">
        <v>0</v>
      </c>
      <c r="Q20" s="452">
        <v>0</v>
      </c>
      <c r="R20" s="452">
        <v>0</v>
      </c>
      <c r="S20" s="452"/>
      <c r="T20" s="452">
        <v>0</v>
      </c>
      <c r="U20" s="452">
        <v>0</v>
      </c>
      <c r="V20" s="452">
        <v>0</v>
      </c>
      <c r="W20" s="452">
        <v>0</v>
      </c>
    </row>
    <row r="21" spans="3:23">
      <c r="C21" s="230">
        <v>11</v>
      </c>
      <c r="D21" s="245" t="s">
        <v>804</v>
      </c>
      <c r="E21" s="452">
        <v>0</v>
      </c>
      <c r="F21" s="453">
        <v>0</v>
      </c>
      <c r="G21" s="452"/>
      <c r="H21" s="453">
        <v>0</v>
      </c>
      <c r="I21" s="452">
        <v>0</v>
      </c>
      <c r="J21" s="4"/>
      <c r="K21" s="452">
        <v>0</v>
      </c>
      <c r="L21" s="452">
        <v>0</v>
      </c>
      <c r="M21" s="452">
        <v>0</v>
      </c>
      <c r="N21" s="452"/>
      <c r="O21" s="452">
        <v>0</v>
      </c>
      <c r="P21" s="452">
        <v>0</v>
      </c>
      <c r="Q21" s="452">
        <v>0</v>
      </c>
      <c r="R21" s="452">
        <v>0</v>
      </c>
      <c r="S21" s="452"/>
      <c r="T21" s="452">
        <v>0</v>
      </c>
      <c r="U21" s="452">
        <v>0</v>
      </c>
      <c r="V21" s="452">
        <v>0</v>
      </c>
      <c r="W21" s="452">
        <v>0</v>
      </c>
    </row>
    <row r="22" spans="3:23" ht="18.5" thickBot="1">
      <c r="C22" s="567">
        <v>12</v>
      </c>
      <c r="D22" s="569" t="s">
        <v>799</v>
      </c>
      <c r="E22" s="570">
        <v>0</v>
      </c>
      <c r="F22" s="571">
        <v>0</v>
      </c>
      <c r="G22" s="570"/>
      <c r="H22" s="571">
        <v>0</v>
      </c>
      <c r="I22" s="570">
        <v>0</v>
      </c>
      <c r="J22" s="572"/>
      <c r="K22" s="570">
        <v>0</v>
      </c>
      <c r="L22" s="570">
        <v>0</v>
      </c>
      <c r="M22" s="570">
        <v>0</v>
      </c>
      <c r="N22" s="570"/>
      <c r="O22" s="570">
        <v>0</v>
      </c>
      <c r="P22" s="570">
        <v>0</v>
      </c>
      <c r="Q22" s="570">
        <v>0</v>
      </c>
      <c r="R22" s="570">
        <v>0</v>
      </c>
      <c r="S22" s="570"/>
      <c r="T22" s="570">
        <v>0</v>
      </c>
      <c r="U22" s="570">
        <v>0</v>
      </c>
      <c r="V22" s="570">
        <v>0</v>
      </c>
      <c r="W22" s="570">
        <v>0</v>
      </c>
    </row>
    <row r="23" spans="3:23" ht="18.5" thickTop="1"/>
  </sheetData>
  <mergeCells count="22">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 ref="D4:E4"/>
    <mergeCell ref="U9:U10"/>
    <mergeCell ref="W8:W10"/>
    <mergeCell ref="M8:M10"/>
    <mergeCell ref="R8:R10"/>
    <mergeCell ref="O9:O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C3:Y23"/>
  <sheetViews>
    <sheetView showGridLines="0" zoomScale="80" zoomScaleNormal="80" zoomScalePageLayoutView="70" workbookViewId="0"/>
  </sheetViews>
  <sheetFormatPr defaultColWidth="9.1796875" defaultRowHeight="18"/>
  <cols>
    <col min="1" max="1" width="2.26953125" style="8" customWidth="1"/>
    <col min="2" max="2" width="7.453125" style="8" customWidth="1"/>
    <col min="3" max="3" width="3.1796875" style="8" customWidth="1"/>
    <col min="4" max="4" width="19.1796875" style="8" customWidth="1"/>
    <col min="5" max="5" width="2.7265625" style="8" customWidth="1"/>
    <col min="6" max="10" width="13.453125" style="8" customWidth="1"/>
    <col min="11" max="11" width="0.81640625" style="8" customWidth="1"/>
    <col min="12" max="15" width="13.453125" style="8" customWidth="1"/>
    <col min="16" max="16" width="0.7265625" style="8" customWidth="1"/>
    <col min="17" max="20" width="13.453125" style="8" customWidth="1"/>
    <col min="21" max="21" width="1" style="8" customWidth="1"/>
    <col min="22" max="25" width="13.453125" style="8" customWidth="1"/>
    <col min="26" max="26" width="9.1796875" style="8" customWidth="1"/>
    <col min="27" max="16384" width="9.1796875" style="8"/>
  </cols>
  <sheetData>
    <row r="3" spans="3:25" ht="21" customHeight="1">
      <c r="D3" s="16" t="s">
        <v>90</v>
      </c>
    </row>
    <row r="4" spans="3:25" ht="21" customHeight="1">
      <c r="D4" s="731" t="s">
        <v>111</v>
      </c>
      <c r="E4" s="749"/>
      <c r="F4" s="179"/>
      <c r="G4" s="179"/>
      <c r="H4" s="179"/>
      <c r="I4" s="179"/>
      <c r="J4" s="179"/>
      <c r="K4" s="179"/>
      <c r="L4" s="179"/>
      <c r="M4" s="179"/>
      <c r="N4" s="179"/>
      <c r="O4" s="36"/>
      <c r="P4" s="36"/>
      <c r="Q4" s="36"/>
    </row>
    <row r="6" spans="3:25" ht="16.149999999999999" customHeight="1" thickBot="1">
      <c r="C6" s="15"/>
      <c r="D6" s="15"/>
      <c r="E6" s="15"/>
      <c r="F6" s="266" t="s">
        <v>114</v>
      </c>
      <c r="G6" s="266" t="s">
        <v>115</v>
      </c>
      <c r="H6" s="266" t="s">
        <v>116</v>
      </c>
      <c r="I6" s="266" t="s">
        <v>151</v>
      </c>
      <c r="J6" s="266" t="s">
        <v>152</v>
      </c>
      <c r="K6" s="266"/>
      <c r="L6" s="266" t="s">
        <v>213</v>
      </c>
      <c r="M6" s="266" t="s">
        <v>214</v>
      </c>
      <c r="N6" s="266" t="s">
        <v>215</v>
      </c>
      <c r="O6" s="266" t="s">
        <v>378</v>
      </c>
      <c r="P6" s="266"/>
      <c r="Q6" s="266" t="s">
        <v>379</v>
      </c>
      <c r="R6" s="266" t="s">
        <v>380</v>
      </c>
      <c r="S6" s="266" t="s">
        <v>381</v>
      </c>
      <c r="T6" s="266" t="s">
        <v>382</v>
      </c>
      <c r="U6" s="266"/>
      <c r="V6" s="266" t="s">
        <v>607</v>
      </c>
      <c r="W6" s="266" t="s">
        <v>608</v>
      </c>
      <c r="X6" s="266" t="s">
        <v>805</v>
      </c>
      <c r="Y6" s="266" t="s">
        <v>806</v>
      </c>
    </row>
    <row r="7" spans="3:25" ht="19.5" customHeight="1" thickBot="1">
      <c r="C7" s="15"/>
      <c r="D7" s="15"/>
      <c r="E7" s="15"/>
      <c r="F7" s="823" t="s">
        <v>807</v>
      </c>
      <c r="G7" s="784"/>
      <c r="H7" s="784"/>
      <c r="I7" s="784"/>
      <c r="J7" s="251"/>
      <c r="K7" s="221"/>
      <c r="L7" s="823" t="s">
        <v>808</v>
      </c>
      <c r="M7" s="784"/>
      <c r="N7" s="784"/>
      <c r="O7" s="784"/>
      <c r="P7" s="252"/>
      <c r="Q7" s="823" t="s">
        <v>809</v>
      </c>
      <c r="R7" s="784"/>
      <c r="S7" s="784"/>
      <c r="T7" s="784"/>
      <c r="U7" s="252"/>
      <c r="V7" s="823" t="s">
        <v>810</v>
      </c>
      <c r="W7" s="784"/>
      <c r="X7" s="784"/>
      <c r="Y7" s="784"/>
    </row>
    <row r="8" spans="3:25" s="66" customFormat="1" ht="37.5" customHeight="1" thickBot="1">
      <c r="C8" s="241"/>
      <c r="D8" s="241"/>
      <c r="E8" s="241"/>
      <c r="F8" s="196" t="s">
        <v>811</v>
      </c>
      <c r="G8" s="196" t="s">
        <v>812</v>
      </c>
      <c r="H8" s="196" t="s">
        <v>813</v>
      </c>
      <c r="I8" s="196" t="s">
        <v>814</v>
      </c>
      <c r="J8" s="196" t="s">
        <v>815</v>
      </c>
      <c r="K8" s="243"/>
      <c r="L8" s="196" t="s">
        <v>816</v>
      </c>
      <c r="M8" s="196" t="s">
        <v>817</v>
      </c>
      <c r="N8" s="196" t="s">
        <v>818</v>
      </c>
      <c r="O8" s="196" t="s">
        <v>815</v>
      </c>
      <c r="P8" s="243"/>
      <c r="Q8" s="196" t="s">
        <v>816</v>
      </c>
      <c r="R8" s="196" t="s">
        <v>817</v>
      </c>
      <c r="S8" s="196" t="s">
        <v>818</v>
      </c>
      <c r="T8" s="196" t="s">
        <v>1181</v>
      </c>
      <c r="U8" s="243"/>
      <c r="V8" s="196" t="s">
        <v>816</v>
      </c>
      <c r="W8" s="196" t="s">
        <v>817</v>
      </c>
      <c r="X8" s="196" t="s">
        <v>818</v>
      </c>
      <c r="Y8" s="575" t="s">
        <v>1181</v>
      </c>
    </row>
    <row r="9" spans="3:25" ht="16.149999999999999" customHeight="1" thickTop="1">
      <c r="C9" s="238">
        <v>1</v>
      </c>
      <c r="D9" s="249" t="s">
        <v>794</v>
      </c>
      <c r="E9" s="250"/>
      <c r="F9" s="6">
        <v>3332827.88</v>
      </c>
      <c r="G9" s="454">
        <v>830535.00300000003</v>
      </c>
      <c r="H9" s="454">
        <v>0</v>
      </c>
      <c r="I9" s="454">
        <v>0</v>
      </c>
      <c r="J9" s="454">
        <v>0</v>
      </c>
      <c r="K9" s="454"/>
      <c r="L9" s="454">
        <v>0</v>
      </c>
      <c r="M9" s="454">
        <v>0</v>
      </c>
      <c r="N9" s="6">
        <v>4163362.8829999999</v>
      </c>
      <c r="O9" s="3">
        <v>45088.273000000001</v>
      </c>
      <c r="P9" s="3"/>
      <c r="Q9" s="454">
        <v>0</v>
      </c>
      <c r="R9" s="454">
        <v>0</v>
      </c>
      <c r="S9" s="6">
        <v>629139.31999999995</v>
      </c>
      <c r="T9" s="454">
        <v>0</v>
      </c>
      <c r="U9" s="454"/>
      <c r="V9" s="454">
        <v>0</v>
      </c>
      <c r="W9" s="454">
        <v>0</v>
      </c>
      <c r="X9" s="3">
        <v>50331.145600000003</v>
      </c>
      <c r="Y9" s="454">
        <v>0</v>
      </c>
    </row>
    <row r="10" spans="3:25">
      <c r="C10" s="230">
        <v>2</v>
      </c>
      <c r="D10" s="245" t="s">
        <v>819</v>
      </c>
      <c r="E10" s="246"/>
      <c r="F10" s="455">
        <v>0</v>
      </c>
      <c r="G10" s="455">
        <v>0</v>
      </c>
      <c r="H10" s="455">
        <v>0</v>
      </c>
      <c r="I10" s="455">
        <v>0</v>
      </c>
      <c r="J10" s="455">
        <v>0</v>
      </c>
      <c r="K10" s="455"/>
      <c r="L10" s="455">
        <v>0</v>
      </c>
      <c r="M10" s="455">
        <v>0</v>
      </c>
      <c r="N10" s="455">
        <v>0</v>
      </c>
      <c r="O10" s="455">
        <v>0</v>
      </c>
      <c r="P10" s="455"/>
      <c r="Q10" s="455">
        <v>0</v>
      </c>
      <c r="R10" s="455">
        <v>0</v>
      </c>
      <c r="S10" s="455">
        <v>0</v>
      </c>
      <c r="T10" s="455">
        <v>0</v>
      </c>
      <c r="U10" s="455"/>
      <c r="V10" s="455">
        <v>0</v>
      </c>
      <c r="W10" s="455">
        <v>0</v>
      </c>
      <c r="X10" s="455">
        <v>0</v>
      </c>
      <c r="Y10" s="455">
        <v>0</v>
      </c>
    </row>
    <row r="11" spans="3:25">
      <c r="C11" s="230">
        <v>3</v>
      </c>
      <c r="D11" s="245" t="s">
        <v>820</v>
      </c>
      <c r="E11" s="246"/>
      <c r="F11" s="455">
        <v>0</v>
      </c>
      <c r="G11" s="455">
        <v>0</v>
      </c>
      <c r="H11" s="455">
        <v>0</v>
      </c>
      <c r="I11" s="455">
        <v>0</v>
      </c>
      <c r="J11" s="455">
        <v>0</v>
      </c>
      <c r="K11" s="455"/>
      <c r="L11" s="455">
        <v>0</v>
      </c>
      <c r="M11" s="455">
        <v>0</v>
      </c>
      <c r="N11" s="455">
        <v>0</v>
      </c>
      <c r="O11" s="455">
        <v>0</v>
      </c>
      <c r="P11" s="455"/>
      <c r="Q11" s="455">
        <v>0</v>
      </c>
      <c r="R11" s="455">
        <v>0</v>
      </c>
      <c r="S11" s="455">
        <v>0</v>
      </c>
      <c r="T11" s="455">
        <v>0</v>
      </c>
      <c r="U11" s="455"/>
      <c r="V11" s="455">
        <v>0</v>
      </c>
      <c r="W11" s="455">
        <v>0</v>
      </c>
      <c r="X11" s="455">
        <v>0</v>
      </c>
      <c r="Y11" s="455">
        <v>0</v>
      </c>
    </row>
    <row r="12" spans="3:25">
      <c r="C12" s="230">
        <v>4</v>
      </c>
      <c r="D12" s="245" t="s">
        <v>821</v>
      </c>
      <c r="E12" s="246"/>
      <c r="F12" s="455">
        <v>0</v>
      </c>
      <c r="G12" s="455">
        <v>0</v>
      </c>
      <c r="H12" s="455">
        <v>0</v>
      </c>
      <c r="I12" s="455">
        <v>0</v>
      </c>
      <c r="J12" s="455">
        <v>0</v>
      </c>
      <c r="K12" s="455"/>
      <c r="L12" s="455">
        <v>0</v>
      </c>
      <c r="M12" s="455">
        <v>0</v>
      </c>
      <c r="N12" s="455">
        <v>0</v>
      </c>
      <c r="O12" s="455">
        <v>0</v>
      </c>
      <c r="P12" s="455"/>
      <c r="Q12" s="455">
        <v>0</v>
      </c>
      <c r="R12" s="455">
        <v>0</v>
      </c>
      <c r="S12" s="455">
        <v>0</v>
      </c>
      <c r="T12" s="455">
        <v>0</v>
      </c>
      <c r="U12" s="455"/>
      <c r="V12" s="455">
        <v>0</v>
      </c>
      <c r="W12" s="455">
        <v>0</v>
      </c>
      <c r="X12" s="455">
        <v>0</v>
      </c>
      <c r="Y12" s="455">
        <v>0</v>
      </c>
    </row>
    <row r="13" spans="3:25">
      <c r="C13" s="230">
        <v>5</v>
      </c>
      <c r="D13" s="245" t="s">
        <v>822</v>
      </c>
      <c r="E13" s="246"/>
      <c r="F13" s="455">
        <v>0</v>
      </c>
      <c r="G13" s="455">
        <v>0</v>
      </c>
      <c r="H13" s="455">
        <v>0</v>
      </c>
      <c r="I13" s="455">
        <v>0</v>
      </c>
      <c r="J13" s="455">
        <v>0</v>
      </c>
      <c r="K13" s="455"/>
      <c r="L13" s="455">
        <v>0</v>
      </c>
      <c r="M13" s="455">
        <v>0</v>
      </c>
      <c r="N13" s="455">
        <v>0</v>
      </c>
      <c r="O13" s="455">
        <v>0</v>
      </c>
      <c r="P13" s="455"/>
      <c r="Q13" s="455">
        <v>0</v>
      </c>
      <c r="R13" s="455">
        <v>0</v>
      </c>
      <c r="S13" s="455">
        <v>0</v>
      </c>
      <c r="T13" s="455">
        <v>0</v>
      </c>
      <c r="U13" s="455"/>
      <c r="V13" s="455">
        <v>0</v>
      </c>
      <c r="W13" s="455">
        <v>0</v>
      </c>
      <c r="X13" s="455">
        <v>0</v>
      </c>
      <c r="Y13" s="455">
        <v>0</v>
      </c>
    </row>
    <row r="14" spans="3:25">
      <c r="C14" s="230">
        <v>6</v>
      </c>
      <c r="D14" s="245" t="s">
        <v>823</v>
      </c>
      <c r="E14" s="246"/>
      <c r="F14" s="455">
        <v>0</v>
      </c>
      <c r="G14" s="455">
        <v>0</v>
      </c>
      <c r="H14" s="455">
        <v>0</v>
      </c>
      <c r="I14" s="455">
        <v>0</v>
      </c>
      <c r="J14" s="455">
        <v>0</v>
      </c>
      <c r="K14" s="455"/>
      <c r="L14" s="455">
        <v>0</v>
      </c>
      <c r="M14" s="455">
        <v>0</v>
      </c>
      <c r="N14" s="455">
        <v>0</v>
      </c>
      <c r="O14" s="455">
        <v>0</v>
      </c>
      <c r="P14" s="455"/>
      <c r="Q14" s="455">
        <v>0</v>
      </c>
      <c r="R14" s="455">
        <v>0</v>
      </c>
      <c r="S14" s="455">
        <v>0</v>
      </c>
      <c r="T14" s="455">
        <v>0</v>
      </c>
      <c r="U14" s="455"/>
      <c r="V14" s="455">
        <v>0</v>
      </c>
      <c r="W14" s="455">
        <v>0</v>
      </c>
      <c r="X14" s="455">
        <v>0</v>
      </c>
      <c r="Y14" s="455">
        <v>0</v>
      </c>
    </row>
    <row r="15" spans="3:25">
      <c r="C15" s="230">
        <v>7</v>
      </c>
      <c r="D15" s="245" t="s">
        <v>822</v>
      </c>
      <c r="E15" s="246"/>
      <c r="F15" s="455">
        <v>0</v>
      </c>
      <c r="G15" s="455">
        <v>0</v>
      </c>
      <c r="H15" s="455">
        <v>0</v>
      </c>
      <c r="I15" s="455">
        <v>0</v>
      </c>
      <c r="J15" s="455">
        <v>0</v>
      </c>
      <c r="K15" s="455"/>
      <c r="L15" s="455">
        <v>0</v>
      </c>
      <c r="M15" s="455">
        <v>0</v>
      </c>
      <c r="N15" s="455">
        <v>0</v>
      </c>
      <c r="O15" s="455">
        <v>0</v>
      </c>
      <c r="P15" s="455"/>
      <c r="Q15" s="455">
        <v>0</v>
      </c>
      <c r="R15" s="455">
        <v>0</v>
      </c>
      <c r="S15" s="455">
        <v>0</v>
      </c>
      <c r="T15" s="455">
        <v>0</v>
      </c>
      <c r="U15" s="455"/>
      <c r="V15" s="455">
        <v>0</v>
      </c>
      <c r="W15" s="455">
        <v>0</v>
      </c>
      <c r="X15" s="455">
        <v>0</v>
      </c>
      <c r="Y15" s="455">
        <v>0</v>
      </c>
    </row>
    <row r="16" spans="3:25">
      <c r="C16" s="230">
        <v>8</v>
      </c>
      <c r="D16" s="245" t="s">
        <v>824</v>
      </c>
      <c r="E16" s="246"/>
      <c r="F16" s="455">
        <v>0</v>
      </c>
      <c r="G16" s="455">
        <v>0</v>
      </c>
      <c r="H16" s="455">
        <v>0</v>
      </c>
      <c r="I16" s="455">
        <v>0</v>
      </c>
      <c r="J16" s="455">
        <v>0</v>
      </c>
      <c r="K16" s="455"/>
      <c r="L16" s="455">
        <v>0</v>
      </c>
      <c r="M16" s="455">
        <v>0</v>
      </c>
      <c r="N16" s="455">
        <v>0</v>
      </c>
      <c r="O16" s="455">
        <v>0</v>
      </c>
      <c r="P16" s="455"/>
      <c r="Q16" s="455">
        <v>0</v>
      </c>
      <c r="R16" s="455">
        <v>0</v>
      </c>
      <c r="S16" s="455">
        <v>0</v>
      </c>
      <c r="T16" s="455">
        <v>0</v>
      </c>
      <c r="U16" s="455"/>
      <c r="V16" s="455">
        <v>0</v>
      </c>
      <c r="W16" s="455">
        <v>0</v>
      </c>
      <c r="X16" s="455">
        <v>0</v>
      </c>
      <c r="Y16" s="455">
        <v>0</v>
      </c>
    </row>
    <row r="17" spans="3:25">
      <c r="C17" s="230">
        <v>9</v>
      </c>
      <c r="D17" s="245" t="s">
        <v>825</v>
      </c>
      <c r="E17" s="246"/>
      <c r="F17" s="4">
        <v>3332827.88</v>
      </c>
      <c r="G17" s="455">
        <v>830535.00300000003</v>
      </c>
      <c r="H17" s="455">
        <v>0</v>
      </c>
      <c r="I17" s="455">
        <v>0</v>
      </c>
      <c r="J17" s="455">
        <v>0</v>
      </c>
      <c r="K17" s="455"/>
      <c r="L17" s="455">
        <v>0</v>
      </c>
      <c r="M17" s="455">
        <v>0</v>
      </c>
      <c r="N17" s="4">
        <v>4163362.8829999999</v>
      </c>
      <c r="O17" s="1">
        <v>45088.273000000001</v>
      </c>
      <c r="P17" s="4"/>
      <c r="Q17" s="455">
        <v>0</v>
      </c>
      <c r="R17" s="455">
        <v>0</v>
      </c>
      <c r="S17" s="4">
        <v>629139.31999999995</v>
      </c>
      <c r="T17" s="455">
        <v>0</v>
      </c>
      <c r="U17" s="455"/>
      <c r="V17" s="455">
        <v>0</v>
      </c>
      <c r="W17" s="455">
        <v>0</v>
      </c>
      <c r="X17" s="1">
        <v>50331.145600000003</v>
      </c>
      <c r="Y17" s="455">
        <v>0</v>
      </c>
    </row>
    <row r="18" spans="3:25">
      <c r="C18" s="230">
        <v>10</v>
      </c>
      <c r="D18" s="245" t="s">
        <v>820</v>
      </c>
      <c r="E18" s="246"/>
      <c r="F18" s="4">
        <v>3332827.88</v>
      </c>
      <c r="G18" s="455">
        <v>830535.00300000003</v>
      </c>
      <c r="H18" s="455">
        <v>0</v>
      </c>
      <c r="I18" s="455">
        <v>0</v>
      </c>
      <c r="J18" s="455">
        <v>0</v>
      </c>
      <c r="K18" s="455"/>
      <c r="L18" s="455">
        <v>0</v>
      </c>
      <c r="M18" s="455">
        <v>0</v>
      </c>
      <c r="N18" s="4">
        <v>4163362.8829999999</v>
      </c>
      <c r="O18" s="1">
        <v>45088.273000000001</v>
      </c>
      <c r="P18" s="4"/>
      <c r="Q18" s="455">
        <v>0</v>
      </c>
      <c r="R18" s="455">
        <v>0</v>
      </c>
      <c r="S18" s="4">
        <v>629139.31999999995</v>
      </c>
      <c r="T18" s="455">
        <v>0</v>
      </c>
      <c r="U18" s="455"/>
      <c r="V18" s="455">
        <v>0</v>
      </c>
      <c r="W18" s="455">
        <v>0</v>
      </c>
      <c r="X18" s="1">
        <v>50331.145600000003</v>
      </c>
      <c r="Y18" s="455">
        <v>0</v>
      </c>
    </row>
    <row r="19" spans="3:25">
      <c r="C19" s="230">
        <v>11</v>
      </c>
      <c r="D19" s="245" t="s">
        <v>826</v>
      </c>
      <c r="E19" s="246"/>
      <c r="F19" s="4">
        <v>3332827.88</v>
      </c>
      <c r="G19" s="455">
        <v>830535.00300000003</v>
      </c>
      <c r="H19" s="455">
        <v>0</v>
      </c>
      <c r="I19" s="455">
        <v>0</v>
      </c>
      <c r="J19" s="455">
        <v>0</v>
      </c>
      <c r="K19" s="455"/>
      <c r="L19" s="455">
        <v>0</v>
      </c>
      <c r="M19" s="455">
        <v>0</v>
      </c>
      <c r="N19" s="4">
        <v>4163362.8829999999</v>
      </c>
      <c r="O19" s="1">
        <v>45088.273000000001</v>
      </c>
      <c r="P19" s="4"/>
      <c r="Q19" s="455">
        <v>0</v>
      </c>
      <c r="R19" s="455">
        <v>0</v>
      </c>
      <c r="S19" s="4">
        <v>629139.31999999995</v>
      </c>
      <c r="T19" s="455">
        <v>0</v>
      </c>
      <c r="U19" s="455"/>
      <c r="V19" s="455">
        <v>0</v>
      </c>
      <c r="W19" s="455">
        <v>0</v>
      </c>
      <c r="X19" s="1">
        <v>50331.145600000003</v>
      </c>
      <c r="Y19" s="455">
        <v>0</v>
      </c>
    </row>
    <row r="20" spans="3:25">
      <c r="C20" s="230">
        <v>12</v>
      </c>
      <c r="D20" s="245" t="s">
        <v>823</v>
      </c>
      <c r="E20" s="246"/>
      <c r="F20" s="455">
        <v>0</v>
      </c>
      <c r="G20" s="455">
        <v>0</v>
      </c>
      <c r="H20" s="455">
        <v>0</v>
      </c>
      <c r="I20" s="455">
        <v>0</v>
      </c>
      <c r="J20" s="455">
        <v>0</v>
      </c>
      <c r="K20" s="455"/>
      <c r="L20" s="455">
        <v>0</v>
      </c>
      <c r="M20" s="455">
        <v>0</v>
      </c>
      <c r="N20" s="455">
        <v>0</v>
      </c>
      <c r="O20" s="455">
        <v>0</v>
      </c>
      <c r="P20" s="455"/>
      <c r="Q20" s="455">
        <v>0</v>
      </c>
      <c r="R20" s="455">
        <v>0</v>
      </c>
      <c r="S20" s="455">
        <v>0</v>
      </c>
      <c r="T20" s="455">
        <v>0</v>
      </c>
      <c r="U20" s="455"/>
      <c r="V20" s="455">
        <v>0</v>
      </c>
      <c r="W20" s="455">
        <v>0</v>
      </c>
      <c r="X20" s="455">
        <v>0</v>
      </c>
      <c r="Y20" s="455">
        <v>0</v>
      </c>
    </row>
    <row r="21" spans="3:25" ht="18.5" thickBot="1">
      <c r="C21" s="567">
        <v>13</v>
      </c>
      <c r="D21" s="569" t="s">
        <v>824</v>
      </c>
      <c r="E21" s="573"/>
      <c r="F21" s="570">
        <v>0</v>
      </c>
      <c r="G21" s="570">
        <v>0</v>
      </c>
      <c r="H21" s="570">
        <v>0</v>
      </c>
      <c r="I21" s="570">
        <v>0</v>
      </c>
      <c r="J21" s="570">
        <v>0</v>
      </c>
      <c r="K21" s="570"/>
      <c r="L21" s="570">
        <v>0</v>
      </c>
      <c r="M21" s="570">
        <v>0</v>
      </c>
      <c r="N21" s="570">
        <v>0</v>
      </c>
      <c r="O21" s="570">
        <v>0</v>
      </c>
      <c r="P21" s="570"/>
      <c r="Q21" s="570">
        <v>0</v>
      </c>
      <c r="R21" s="570">
        <v>0</v>
      </c>
      <c r="S21" s="570">
        <v>0</v>
      </c>
      <c r="T21" s="570">
        <v>0</v>
      </c>
      <c r="U21" s="570"/>
      <c r="V21" s="570">
        <v>0</v>
      </c>
      <c r="W21" s="570">
        <v>0</v>
      </c>
      <c r="X21" s="570">
        <v>0</v>
      </c>
      <c r="Y21" s="570">
        <v>0</v>
      </c>
    </row>
    <row r="22" spans="3:25" ht="18.5" thickTop="1"/>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C3:Z22"/>
  <sheetViews>
    <sheetView showGridLines="0" zoomScale="80" zoomScaleNormal="80" zoomScalePageLayoutView="80" workbookViewId="0"/>
  </sheetViews>
  <sheetFormatPr defaultColWidth="9.1796875" defaultRowHeight="18"/>
  <cols>
    <col min="1" max="1" width="2" style="8" customWidth="1"/>
    <col min="2" max="2" width="6.453125" style="8" customWidth="1"/>
    <col min="3" max="3" width="2.7265625" style="8" customWidth="1"/>
    <col min="4" max="4" width="13.7265625" style="8" customWidth="1"/>
    <col min="5" max="5" width="6.81640625" style="8" customWidth="1"/>
    <col min="6" max="10" width="13.453125" style="8" customWidth="1"/>
    <col min="11" max="11" width="0.7265625" style="8" customWidth="1"/>
    <col min="12" max="15" width="13.453125" style="8" customWidth="1"/>
    <col min="16" max="16" width="0.81640625" style="8" customWidth="1"/>
    <col min="17" max="20" width="13.453125" style="8" customWidth="1"/>
    <col min="21" max="21" width="0.7265625" style="8" customWidth="1"/>
    <col min="22" max="25" width="13.453125" style="8" customWidth="1"/>
    <col min="26" max="26" width="9.1796875" style="8" customWidth="1"/>
    <col min="27" max="16384" width="9.1796875" style="8"/>
  </cols>
  <sheetData>
    <row r="3" spans="3:26" ht="21" customHeight="1">
      <c r="D3" s="16" t="s">
        <v>91</v>
      </c>
      <c r="E3" s="40"/>
      <c r="F3" s="40"/>
      <c r="G3" s="40"/>
      <c r="H3" s="40"/>
      <c r="I3" s="40"/>
      <c r="J3" s="40"/>
      <c r="K3" s="40"/>
      <c r="L3" s="40"/>
      <c r="M3" s="40"/>
      <c r="N3" s="40"/>
    </row>
    <row r="4" spans="3:26">
      <c r="D4" s="731" t="s">
        <v>111</v>
      </c>
      <c r="E4" s="749"/>
    </row>
    <row r="6" spans="3:26" ht="16.149999999999999" customHeight="1" thickBot="1">
      <c r="C6" s="15"/>
      <c r="D6" s="15"/>
      <c r="E6" s="15"/>
      <c r="F6" s="266" t="s">
        <v>114</v>
      </c>
      <c r="G6" s="266" t="s">
        <v>115</v>
      </c>
      <c r="H6" s="266" t="s">
        <v>116</v>
      </c>
      <c r="I6" s="266" t="s">
        <v>151</v>
      </c>
      <c r="J6" s="266" t="s">
        <v>152</v>
      </c>
      <c r="K6" s="266"/>
      <c r="L6" s="266" t="s">
        <v>213</v>
      </c>
      <c r="M6" s="266" t="s">
        <v>214</v>
      </c>
      <c r="N6" s="266" t="s">
        <v>215</v>
      </c>
      <c r="O6" s="266" t="s">
        <v>378</v>
      </c>
      <c r="P6" s="266"/>
      <c r="Q6" s="266" t="s">
        <v>379</v>
      </c>
      <c r="R6" s="266" t="s">
        <v>380</v>
      </c>
      <c r="S6" s="266" t="s">
        <v>381</v>
      </c>
      <c r="T6" s="266" t="s">
        <v>382</v>
      </c>
      <c r="U6" s="266"/>
      <c r="V6" s="266" t="s">
        <v>607</v>
      </c>
      <c r="W6" s="266" t="s">
        <v>608</v>
      </c>
      <c r="X6" s="266" t="s">
        <v>805</v>
      </c>
      <c r="Y6" s="266" t="s">
        <v>806</v>
      </c>
    </row>
    <row r="7" spans="3:26" ht="18" customHeight="1" thickBot="1">
      <c r="C7" s="15"/>
      <c r="D7" s="15"/>
      <c r="E7" s="15"/>
      <c r="F7" s="823" t="s">
        <v>807</v>
      </c>
      <c r="G7" s="784"/>
      <c r="H7" s="784"/>
      <c r="I7" s="784"/>
      <c r="J7" s="251"/>
      <c r="K7" s="224"/>
      <c r="L7" s="823" t="s">
        <v>808</v>
      </c>
      <c r="M7" s="784"/>
      <c r="N7" s="784"/>
      <c r="O7" s="784"/>
      <c r="P7" s="253"/>
      <c r="Q7" s="823" t="s">
        <v>809</v>
      </c>
      <c r="R7" s="784"/>
      <c r="S7" s="784"/>
      <c r="T7" s="784"/>
      <c r="U7" s="224"/>
      <c r="V7" s="823" t="s">
        <v>810</v>
      </c>
      <c r="W7" s="784"/>
      <c r="X7" s="784"/>
      <c r="Y7" s="784"/>
    </row>
    <row r="8" spans="3:26" s="66" customFormat="1" ht="32.25" customHeight="1" thickBot="1">
      <c r="C8" s="241"/>
      <c r="D8" s="241"/>
      <c r="E8" s="241"/>
      <c r="F8" s="196" t="s">
        <v>811</v>
      </c>
      <c r="G8" s="196" t="s">
        <v>812</v>
      </c>
      <c r="H8" s="196" t="s">
        <v>813</v>
      </c>
      <c r="I8" s="196" t="s">
        <v>814</v>
      </c>
      <c r="J8" s="196" t="s">
        <v>815</v>
      </c>
      <c r="K8" s="243"/>
      <c r="L8" s="196" t="s">
        <v>816</v>
      </c>
      <c r="M8" s="196" t="s">
        <v>817</v>
      </c>
      <c r="N8" s="196" t="s">
        <v>818</v>
      </c>
      <c r="O8" s="196" t="s">
        <v>815</v>
      </c>
      <c r="P8" s="243"/>
      <c r="Q8" s="196" t="s">
        <v>816</v>
      </c>
      <c r="R8" s="196" t="s">
        <v>817</v>
      </c>
      <c r="S8" s="196" t="s">
        <v>818</v>
      </c>
      <c r="T8" s="196" t="s">
        <v>1181</v>
      </c>
      <c r="U8" s="243"/>
      <c r="V8" s="196" t="s">
        <v>816</v>
      </c>
      <c r="W8" s="196" t="s">
        <v>817</v>
      </c>
      <c r="X8" s="196" t="s">
        <v>818</v>
      </c>
      <c r="Y8" s="196" t="s">
        <v>1181</v>
      </c>
      <c r="Z8" s="8"/>
    </row>
    <row r="9" spans="3:26" ht="16.149999999999999" customHeight="1" thickTop="1">
      <c r="C9" s="238">
        <v>1</v>
      </c>
      <c r="D9" s="249" t="s">
        <v>794</v>
      </c>
      <c r="E9" s="250"/>
      <c r="F9" s="694">
        <v>500000</v>
      </c>
      <c r="G9" s="695">
        <v>0</v>
      </c>
      <c r="H9" s="694">
        <v>0</v>
      </c>
      <c r="I9" s="695">
        <v>0</v>
      </c>
      <c r="J9" s="694">
        <v>0</v>
      </c>
      <c r="K9" s="695"/>
      <c r="L9" s="694">
        <v>0</v>
      </c>
      <c r="M9" s="695">
        <v>500000</v>
      </c>
      <c r="N9" s="694">
        <v>0</v>
      </c>
      <c r="O9" s="695">
        <v>0</v>
      </c>
      <c r="P9" s="695"/>
      <c r="Q9" s="694">
        <v>0</v>
      </c>
      <c r="R9" s="695">
        <v>75000</v>
      </c>
      <c r="S9" s="694">
        <v>0</v>
      </c>
      <c r="T9" s="695">
        <v>0</v>
      </c>
      <c r="U9" s="694"/>
      <c r="V9" s="695">
        <v>0</v>
      </c>
      <c r="W9" s="694">
        <v>6000</v>
      </c>
      <c r="X9" s="695">
        <v>0</v>
      </c>
      <c r="Y9" s="694">
        <v>0</v>
      </c>
    </row>
    <row r="10" spans="3:26">
      <c r="C10" s="230">
        <v>2</v>
      </c>
      <c r="D10" s="245" t="s">
        <v>827</v>
      </c>
      <c r="E10" s="246"/>
      <c r="F10" s="696">
        <v>0</v>
      </c>
      <c r="G10" s="697">
        <v>0</v>
      </c>
      <c r="H10" s="696">
        <v>0</v>
      </c>
      <c r="I10" s="697">
        <v>0</v>
      </c>
      <c r="J10" s="696">
        <v>0</v>
      </c>
      <c r="K10" s="697"/>
      <c r="L10" s="696">
        <v>0</v>
      </c>
      <c r="M10" s="697">
        <v>0</v>
      </c>
      <c r="N10" s="696">
        <v>0</v>
      </c>
      <c r="O10" s="697">
        <v>0</v>
      </c>
      <c r="P10" s="696"/>
      <c r="Q10" s="697">
        <v>0</v>
      </c>
      <c r="R10" s="697">
        <v>0</v>
      </c>
      <c r="S10" s="696">
        <v>0</v>
      </c>
      <c r="T10" s="697">
        <v>0</v>
      </c>
      <c r="U10" s="696"/>
      <c r="V10" s="697">
        <v>0</v>
      </c>
      <c r="W10" s="696">
        <v>0</v>
      </c>
      <c r="X10" s="697">
        <v>0</v>
      </c>
      <c r="Y10" s="696">
        <v>0</v>
      </c>
    </row>
    <row r="11" spans="3:26">
      <c r="C11" s="230">
        <v>3</v>
      </c>
      <c r="D11" s="245" t="s">
        <v>820</v>
      </c>
      <c r="E11" s="246"/>
      <c r="F11" s="696">
        <v>0</v>
      </c>
      <c r="G11" s="697">
        <v>0</v>
      </c>
      <c r="H11" s="696">
        <v>0</v>
      </c>
      <c r="I11" s="697">
        <v>0</v>
      </c>
      <c r="J11" s="696">
        <v>0</v>
      </c>
      <c r="K11" s="697"/>
      <c r="L11" s="696">
        <v>0</v>
      </c>
      <c r="M11" s="697">
        <v>0</v>
      </c>
      <c r="N11" s="696">
        <v>0</v>
      </c>
      <c r="O11" s="697">
        <v>0</v>
      </c>
      <c r="P11" s="696"/>
      <c r="Q11" s="697">
        <v>0</v>
      </c>
      <c r="R11" s="697">
        <v>0</v>
      </c>
      <c r="S11" s="696">
        <v>0</v>
      </c>
      <c r="T11" s="697">
        <v>0</v>
      </c>
      <c r="U11" s="696"/>
      <c r="V11" s="697">
        <v>0</v>
      </c>
      <c r="W11" s="696">
        <v>0</v>
      </c>
      <c r="X11" s="697">
        <v>0</v>
      </c>
      <c r="Y11" s="696">
        <v>0</v>
      </c>
    </row>
    <row r="12" spans="3:26">
      <c r="C12" s="230">
        <v>4</v>
      </c>
      <c r="D12" s="245" t="s">
        <v>826</v>
      </c>
      <c r="E12" s="246"/>
      <c r="F12" s="696">
        <v>0</v>
      </c>
      <c r="G12" s="697">
        <v>0</v>
      </c>
      <c r="H12" s="696">
        <v>0</v>
      </c>
      <c r="I12" s="697">
        <v>0</v>
      </c>
      <c r="J12" s="696">
        <v>0</v>
      </c>
      <c r="K12" s="697"/>
      <c r="L12" s="696">
        <v>0</v>
      </c>
      <c r="M12" s="697">
        <v>0</v>
      </c>
      <c r="N12" s="696">
        <v>0</v>
      </c>
      <c r="O12" s="697">
        <v>0</v>
      </c>
      <c r="P12" s="696"/>
      <c r="Q12" s="697">
        <v>0</v>
      </c>
      <c r="R12" s="697">
        <v>0</v>
      </c>
      <c r="S12" s="696">
        <v>0</v>
      </c>
      <c r="T12" s="697">
        <v>0</v>
      </c>
      <c r="U12" s="696"/>
      <c r="V12" s="697">
        <v>0</v>
      </c>
      <c r="W12" s="696">
        <v>0</v>
      </c>
      <c r="X12" s="697">
        <v>0</v>
      </c>
      <c r="Y12" s="696">
        <v>0</v>
      </c>
    </row>
    <row r="13" spans="3:26">
      <c r="C13" s="230">
        <v>5</v>
      </c>
      <c r="D13" s="245" t="s">
        <v>822</v>
      </c>
      <c r="E13" s="246"/>
      <c r="F13" s="696">
        <v>0</v>
      </c>
      <c r="G13" s="697">
        <v>0</v>
      </c>
      <c r="H13" s="696">
        <v>0</v>
      </c>
      <c r="I13" s="697">
        <v>0</v>
      </c>
      <c r="J13" s="696">
        <v>0</v>
      </c>
      <c r="K13" s="697"/>
      <c r="L13" s="696">
        <v>0</v>
      </c>
      <c r="M13" s="697">
        <v>0</v>
      </c>
      <c r="N13" s="696">
        <v>0</v>
      </c>
      <c r="O13" s="697">
        <v>0</v>
      </c>
      <c r="P13" s="696"/>
      <c r="Q13" s="697">
        <v>0</v>
      </c>
      <c r="R13" s="697">
        <v>0</v>
      </c>
      <c r="S13" s="696">
        <v>0</v>
      </c>
      <c r="T13" s="697">
        <v>0</v>
      </c>
      <c r="U13" s="696"/>
      <c r="V13" s="697">
        <v>0</v>
      </c>
      <c r="W13" s="696">
        <v>0</v>
      </c>
      <c r="X13" s="697">
        <v>0</v>
      </c>
      <c r="Y13" s="696">
        <v>0</v>
      </c>
    </row>
    <row r="14" spans="3:26">
      <c r="C14" s="230">
        <v>6</v>
      </c>
      <c r="D14" s="245" t="s">
        <v>823</v>
      </c>
      <c r="E14" s="246"/>
      <c r="F14" s="696">
        <v>0</v>
      </c>
      <c r="G14" s="697">
        <v>0</v>
      </c>
      <c r="H14" s="696">
        <v>0</v>
      </c>
      <c r="I14" s="697">
        <v>0</v>
      </c>
      <c r="J14" s="696">
        <v>0</v>
      </c>
      <c r="K14" s="697"/>
      <c r="L14" s="696">
        <v>0</v>
      </c>
      <c r="M14" s="697">
        <v>0</v>
      </c>
      <c r="N14" s="696">
        <v>0</v>
      </c>
      <c r="O14" s="697">
        <v>0</v>
      </c>
      <c r="P14" s="696"/>
      <c r="Q14" s="697">
        <v>0</v>
      </c>
      <c r="R14" s="697">
        <v>0</v>
      </c>
      <c r="S14" s="696">
        <v>0</v>
      </c>
      <c r="T14" s="697">
        <v>0</v>
      </c>
      <c r="U14" s="696"/>
      <c r="V14" s="697">
        <v>0</v>
      </c>
      <c r="W14" s="696">
        <v>0</v>
      </c>
      <c r="X14" s="697">
        <v>0</v>
      </c>
      <c r="Y14" s="696">
        <v>0</v>
      </c>
    </row>
    <row r="15" spans="3:26">
      <c r="C15" s="230">
        <v>7</v>
      </c>
      <c r="D15" s="245" t="s">
        <v>822</v>
      </c>
      <c r="E15" s="246"/>
      <c r="F15" s="696">
        <v>0</v>
      </c>
      <c r="G15" s="697">
        <v>0</v>
      </c>
      <c r="H15" s="696">
        <v>0</v>
      </c>
      <c r="I15" s="697">
        <v>0</v>
      </c>
      <c r="J15" s="696">
        <v>0</v>
      </c>
      <c r="K15" s="697"/>
      <c r="L15" s="696">
        <v>0</v>
      </c>
      <c r="M15" s="697">
        <v>0</v>
      </c>
      <c r="N15" s="696">
        <v>0</v>
      </c>
      <c r="O15" s="697">
        <v>0</v>
      </c>
      <c r="P15" s="696"/>
      <c r="Q15" s="697">
        <v>0</v>
      </c>
      <c r="R15" s="697">
        <v>0</v>
      </c>
      <c r="S15" s="696">
        <v>0</v>
      </c>
      <c r="T15" s="697">
        <v>0</v>
      </c>
      <c r="U15" s="696"/>
      <c r="V15" s="697">
        <v>0</v>
      </c>
      <c r="W15" s="696">
        <v>0</v>
      </c>
      <c r="X15" s="697">
        <v>0</v>
      </c>
      <c r="Y15" s="696">
        <v>0</v>
      </c>
    </row>
    <row r="16" spans="3:26">
      <c r="C16" s="230">
        <v>8</v>
      </c>
      <c r="D16" s="245" t="s">
        <v>824</v>
      </c>
      <c r="E16" s="246"/>
      <c r="F16" s="696">
        <v>0</v>
      </c>
      <c r="G16" s="697">
        <v>0</v>
      </c>
      <c r="H16" s="696">
        <v>0</v>
      </c>
      <c r="I16" s="697">
        <v>0</v>
      </c>
      <c r="J16" s="696">
        <v>0</v>
      </c>
      <c r="K16" s="697"/>
      <c r="L16" s="696">
        <v>0</v>
      </c>
      <c r="M16" s="697">
        <v>0</v>
      </c>
      <c r="N16" s="696">
        <v>0</v>
      </c>
      <c r="O16" s="697">
        <v>0</v>
      </c>
      <c r="P16" s="696"/>
      <c r="Q16" s="697">
        <v>0</v>
      </c>
      <c r="R16" s="697">
        <v>0</v>
      </c>
      <c r="S16" s="696">
        <v>0</v>
      </c>
      <c r="T16" s="697">
        <v>0</v>
      </c>
      <c r="U16" s="696"/>
      <c r="V16" s="697">
        <v>0</v>
      </c>
      <c r="W16" s="696">
        <v>0</v>
      </c>
      <c r="X16" s="697">
        <v>0</v>
      </c>
      <c r="Y16" s="696">
        <v>0</v>
      </c>
    </row>
    <row r="17" spans="3:25">
      <c r="C17" s="230">
        <v>9</v>
      </c>
      <c r="D17" s="245" t="s">
        <v>828</v>
      </c>
      <c r="E17" s="246"/>
      <c r="F17" s="696">
        <v>0</v>
      </c>
      <c r="G17" s="697">
        <v>0</v>
      </c>
      <c r="H17" s="696">
        <v>0</v>
      </c>
      <c r="I17" s="697">
        <v>0</v>
      </c>
      <c r="J17" s="696">
        <v>0</v>
      </c>
      <c r="K17" s="697"/>
      <c r="L17" s="696">
        <v>0</v>
      </c>
      <c r="M17" s="697">
        <v>0</v>
      </c>
      <c r="N17" s="696">
        <v>0</v>
      </c>
      <c r="O17" s="697">
        <v>0</v>
      </c>
      <c r="P17" s="696"/>
      <c r="Q17" s="697">
        <v>0</v>
      </c>
      <c r="R17" s="697">
        <v>0</v>
      </c>
      <c r="S17" s="696">
        <v>0</v>
      </c>
      <c r="T17" s="697">
        <v>0</v>
      </c>
      <c r="U17" s="696"/>
      <c r="V17" s="697">
        <v>0</v>
      </c>
      <c r="W17" s="696">
        <v>0</v>
      </c>
      <c r="X17" s="697">
        <v>0</v>
      </c>
      <c r="Y17" s="696">
        <v>0</v>
      </c>
    </row>
    <row r="18" spans="3:25">
      <c r="C18" s="230">
        <v>10</v>
      </c>
      <c r="D18" s="245" t="s">
        <v>820</v>
      </c>
      <c r="E18" s="246"/>
      <c r="F18" s="696">
        <v>0</v>
      </c>
      <c r="G18" s="697">
        <v>0</v>
      </c>
      <c r="H18" s="696">
        <v>0</v>
      </c>
      <c r="I18" s="697">
        <v>0</v>
      </c>
      <c r="J18" s="696">
        <v>0</v>
      </c>
      <c r="K18" s="697"/>
      <c r="L18" s="696">
        <v>0</v>
      </c>
      <c r="M18" s="697">
        <v>0</v>
      </c>
      <c r="N18" s="696">
        <v>0</v>
      </c>
      <c r="O18" s="697">
        <v>0</v>
      </c>
      <c r="P18" s="696"/>
      <c r="Q18" s="697">
        <v>0</v>
      </c>
      <c r="R18" s="697">
        <v>0</v>
      </c>
      <c r="S18" s="696">
        <v>0</v>
      </c>
      <c r="T18" s="697">
        <v>0</v>
      </c>
      <c r="U18" s="696"/>
      <c r="V18" s="697">
        <v>0</v>
      </c>
      <c r="W18" s="696">
        <v>0</v>
      </c>
      <c r="X18" s="697">
        <v>0</v>
      </c>
      <c r="Y18" s="696">
        <v>0</v>
      </c>
    </row>
    <row r="19" spans="3:25">
      <c r="C19" s="230">
        <v>11</v>
      </c>
      <c r="D19" s="245" t="s">
        <v>826</v>
      </c>
      <c r="E19" s="246"/>
      <c r="F19" s="696">
        <v>0</v>
      </c>
      <c r="G19" s="697">
        <v>0</v>
      </c>
      <c r="H19" s="696">
        <v>0</v>
      </c>
      <c r="I19" s="697">
        <v>0</v>
      </c>
      <c r="J19" s="696">
        <v>0</v>
      </c>
      <c r="K19" s="697"/>
      <c r="L19" s="696">
        <v>0</v>
      </c>
      <c r="M19" s="697">
        <v>0</v>
      </c>
      <c r="N19" s="696">
        <v>0</v>
      </c>
      <c r="O19" s="697">
        <v>0</v>
      </c>
      <c r="P19" s="696"/>
      <c r="Q19" s="697">
        <v>0</v>
      </c>
      <c r="R19" s="697">
        <v>0</v>
      </c>
      <c r="S19" s="696">
        <v>0</v>
      </c>
      <c r="T19" s="697">
        <v>0</v>
      </c>
      <c r="U19" s="696"/>
      <c r="V19" s="697">
        <v>0</v>
      </c>
      <c r="W19" s="696">
        <v>0</v>
      </c>
      <c r="X19" s="697">
        <v>0</v>
      </c>
      <c r="Y19" s="696">
        <v>0</v>
      </c>
    </row>
    <row r="20" spans="3:25">
      <c r="C20" s="230">
        <v>12</v>
      </c>
      <c r="D20" s="245" t="s">
        <v>823</v>
      </c>
      <c r="E20" s="246"/>
      <c r="F20" s="696">
        <v>0</v>
      </c>
      <c r="G20" s="697">
        <v>0</v>
      </c>
      <c r="H20" s="696">
        <v>0</v>
      </c>
      <c r="I20" s="697">
        <v>0</v>
      </c>
      <c r="J20" s="696">
        <v>0</v>
      </c>
      <c r="K20" s="697"/>
      <c r="L20" s="696">
        <v>0</v>
      </c>
      <c r="M20" s="697">
        <v>0</v>
      </c>
      <c r="N20" s="696">
        <v>0</v>
      </c>
      <c r="O20" s="697">
        <v>0</v>
      </c>
      <c r="P20" s="696"/>
      <c r="Q20" s="697">
        <v>0</v>
      </c>
      <c r="R20" s="697">
        <v>0</v>
      </c>
      <c r="S20" s="696">
        <v>0</v>
      </c>
      <c r="T20" s="697">
        <v>0</v>
      </c>
      <c r="U20" s="696"/>
      <c r="V20" s="697">
        <v>0</v>
      </c>
      <c r="W20" s="696">
        <v>0</v>
      </c>
      <c r="X20" s="697">
        <v>0</v>
      </c>
      <c r="Y20" s="696">
        <v>0</v>
      </c>
    </row>
    <row r="21" spans="3:25" ht="18.5" thickBot="1">
      <c r="C21" s="567">
        <v>13</v>
      </c>
      <c r="D21" s="569" t="s">
        <v>824</v>
      </c>
      <c r="E21" s="573"/>
      <c r="F21" s="698">
        <v>0</v>
      </c>
      <c r="G21" s="699">
        <v>0</v>
      </c>
      <c r="H21" s="698">
        <v>0</v>
      </c>
      <c r="I21" s="699">
        <v>0</v>
      </c>
      <c r="J21" s="698">
        <v>0</v>
      </c>
      <c r="K21" s="699"/>
      <c r="L21" s="698">
        <v>0</v>
      </c>
      <c r="M21" s="699">
        <v>0</v>
      </c>
      <c r="N21" s="698">
        <v>0</v>
      </c>
      <c r="O21" s="699">
        <v>0</v>
      </c>
      <c r="P21" s="698"/>
      <c r="Q21" s="699">
        <v>0</v>
      </c>
      <c r="R21" s="699">
        <v>0</v>
      </c>
      <c r="S21" s="698">
        <v>0</v>
      </c>
      <c r="T21" s="699">
        <v>0</v>
      </c>
      <c r="U21" s="698"/>
      <c r="V21" s="699">
        <v>0</v>
      </c>
      <c r="W21" s="698">
        <v>0</v>
      </c>
      <c r="X21" s="699">
        <v>0</v>
      </c>
      <c r="Y21" s="698">
        <v>0</v>
      </c>
    </row>
    <row r="22" spans="3:25" ht="18.5" thickTop="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C3:G22"/>
  <sheetViews>
    <sheetView showGridLines="0" zoomScale="80" zoomScaleNormal="80" workbookViewId="0"/>
  </sheetViews>
  <sheetFormatPr defaultColWidth="9.1796875" defaultRowHeight="18"/>
  <cols>
    <col min="1" max="1" width="1.1796875" style="8" customWidth="1"/>
    <col min="2" max="2" width="5" style="8" customWidth="1"/>
    <col min="3" max="3" width="3.1796875" style="8" customWidth="1"/>
    <col min="4" max="4" width="19.1796875" style="8" customWidth="1"/>
    <col min="5" max="5" width="31.26953125" style="8" customWidth="1"/>
    <col min="6" max="6" width="16.26953125" style="8" customWidth="1"/>
    <col min="7" max="7" width="31.26953125" style="8" customWidth="1"/>
    <col min="8" max="8" width="9.1796875" style="8" customWidth="1"/>
    <col min="9" max="16384" width="9.1796875" style="8"/>
  </cols>
  <sheetData>
    <row r="3" spans="3:7" ht="21" customHeight="1">
      <c r="C3" s="15"/>
      <c r="D3" s="16" t="s">
        <v>92</v>
      </c>
      <c r="E3" s="16"/>
      <c r="F3" s="16"/>
      <c r="G3" s="16"/>
    </row>
    <row r="4" spans="3:7">
      <c r="D4" s="731" t="s">
        <v>111</v>
      </c>
      <c r="E4" s="749"/>
      <c r="F4" s="254"/>
      <c r="G4" s="254"/>
    </row>
    <row r="6" spans="3:7" ht="16.149999999999999" customHeight="1" thickBot="1">
      <c r="C6" s="222"/>
      <c r="D6" s="222"/>
      <c r="E6" s="266" t="s">
        <v>114</v>
      </c>
      <c r="F6" s="266" t="s">
        <v>115</v>
      </c>
      <c r="G6" s="266" t="s">
        <v>116</v>
      </c>
    </row>
    <row r="7" spans="3:7" ht="16.149999999999999" customHeight="1" thickBot="1">
      <c r="C7" s="222"/>
      <c r="D7" s="222"/>
      <c r="E7" s="823" t="s">
        <v>829</v>
      </c>
      <c r="F7" s="784"/>
      <c r="G7" s="784"/>
    </row>
    <row r="8" spans="3:7" ht="23.5" customHeight="1" thickBot="1">
      <c r="C8" s="222"/>
      <c r="D8" s="222"/>
      <c r="E8" s="825" t="s">
        <v>830</v>
      </c>
      <c r="F8" s="763"/>
      <c r="G8" s="821" t="s">
        <v>831</v>
      </c>
    </row>
    <row r="9" spans="3:7" ht="28.5" customHeight="1" thickBot="1">
      <c r="C9" s="241"/>
      <c r="D9" s="241"/>
      <c r="E9" s="255"/>
      <c r="F9" s="225" t="s">
        <v>832</v>
      </c>
      <c r="G9" s="728"/>
    </row>
    <row r="10" spans="3:7" ht="16.149999999999999" customHeight="1" thickTop="1">
      <c r="C10" s="238">
        <v>1</v>
      </c>
      <c r="D10" s="249" t="s">
        <v>794</v>
      </c>
      <c r="E10" s="3">
        <v>9680396.4330000002</v>
      </c>
      <c r="F10" s="6">
        <v>553249.81700000004</v>
      </c>
      <c r="G10" s="3">
        <v>-3949.9949999999999</v>
      </c>
    </row>
    <row r="11" spans="3:7">
      <c r="C11" s="230">
        <v>2</v>
      </c>
      <c r="D11" s="245" t="s">
        <v>795</v>
      </c>
      <c r="E11" s="1">
        <v>9680396.4330000002</v>
      </c>
      <c r="F11" s="4">
        <v>553249.81700000004</v>
      </c>
      <c r="G11" s="1">
        <v>-3949.9949999999999</v>
      </c>
    </row>
    <row r="12" spans="3:7">
      <c r="C12" s="230">
        <v>3</v>
      </c>
      <c r="D12" s="245" t="s">
        <v>796</v>
      </c>
      <c r="E12" s="452">
        <v>0</v>
      </c>
      <c r="F12" s="453">
        <v>0</v>
      </c>
      <c r="G12" s="452">
        <v>0</v>
      </c>
    </row>
    <row r="13" spans="3:7">
      <c r="C13" s="230">
        <v>4</v>
      </c>
      <c r="D13" s="245" t="s">
        <v>797</v>
      </c>
      <c r="E13" s="452">
        <v>0</v>
      </c>
      <c r="F13" s="453">
        <v>0</v>
      </c>
      <c r="G13" s="452">
        <v>0</v>
      </c>
    </row>
    <row r="14" spans="3:7">
      <c r="C14" s="230">
        <v>5</v>
      </c>
      <c r="D14" s="245" t="s">
        <v>798</v>
      </c>
      <c r="E14" s="1">
        <v>9680396.4330000002</v>
      </c>
      <c r="F14" s="4">
        <v>553249.81700000004</v>
      </c>
      <c r="G14" s="1">
        <v>-3949.9949999999999</v>
      </c>
    </row>
    <row r="15" spans="3:7">
      <c r="C15" s="230">
        <v>6</v>
      </c>
      <c r="D15" s="245" t="s">
        <v>799</v>
      </c>
      <c r="E15" s="452">
        <v>0</v>
      </c>
      <c r="F15" s="453">
        <v>0</v>
      </c>
      <c r="G15" s="452">
        <v>0</v>
      </c>
    </row>
    <row r="16" spans="3:7">
      <c r="C16" s="230">
        <v>7</v>
      </c>
      <c r="D16" s="245" t="s">
        <v>800</v>
      </c>
      <c r="E16" s="452">
        <v>0</v>
      </c>
      <c r="F16" s="453">
        <v>0</v>
      </c>
      <c r="G16" s="452">
        <v>0</v>
      </c>
    </row>
    <row r="17" spans="3:7">
      <c r="C17" s="230">
        <v>8</v>
      </c>
      <c r="D17" s="245" t="s">
        <v>801</v>
      </c>
      <c r="E17" s="452">
        <v>0</v>
      </c>
      <c r="F17" s="453">
        <v>0</v>
      </c>
      <c r="G17" s="452">
        <v>0</v>
      </c>
    </row>
    <row r="18" spans="3:7">
      <c r="C18" s="230">
        <v>9</v>
      </c>
      <c r="D18" s="245" t="s">
        <v>802</v>
      </c>
      <c r="E18" s="452">
        <v>0</v>
      </c>
      <c r="F18" s="453">
        <v>0</v>
      </c>
      <c r="G18" s="452">
        <v>0</v>
      </c>
    </row>
    <row r="19" spans="3:7">
      <c r="C19" s="230">
        <v>10</v>
      </c>
      <c r="D19" s="245" t="s">
        <v>803</v>
      </c>
      <c r="E19" s="452">
        <v>0</v>
      </c>
      <c r="F19" s="453">
        <v>0</v>
      </c>
      <c r="G19" s="452">
        <v>0</v>
      </c>
    </row>
    <row r="20" spans="3:7">
      <c r="C20" s="230">
        <v>11</v>
      </c>
      <c r="D20" s="245" t="s">
        <v>804</v>
      </c>
      <c r="E20" s="452">
        <v>0</v>
      </c>
      <c r="F20" s="453">
        <v>0</v>
      </c>
      <c r="G20" s="452">
        <v>0</v>
      </c>
    </row>
    <row r="21" spans="3:7" ht="18.5" thickBot="1">
      <c r="C21" s="567">
        <v>12</v>
      </c>
      <c r="D21" s="569" t="s">
        <v>799</v>
      </c>
      <c r="E21" s="570">
        <v>0</v>
      </c>
      <c r="F21" s="571">
        <v>0</v>
      </c>
      <c r="G21" s="570">
        <v>0</v>
      </c>
    </row>
    <row r="22" spans="3:7" ht="18.5" thickTop="1"/>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C3:I23"/>
  <sheetViews>
    <sheetView showGridLines="0" zoomScale="80" zoomScaleNormal="80" workbookViewId="0"/>
  </sheetViews>
  <sheetFormatPr defaultColWidth="11.453125" defaultRowHeight="18"/>
  <cols>
    <col min="1" max="1" width="2.26953125" style="8" customWidth="1"/>
    <col min="2" max="2" width="11.453125" style="8" customWidth="1"/>
    <col min="3" max="3" width="2.54296875" style="8" customWidth="1"/>
    <col min="4" max="4" width="41.7265625" style="8" customWidth="1"/>
    <col min="5" max="5" width="22.7265625" style="8" customWidth="1"/>
    <col min="6" max="6" width="15.26953125" style="8" customWidth="1"/>
    <col min="7" max="7" width="11.453125" style="8" customWidth="1"/>
    <col min="8" max="8" width="50.7265625" style="8" customWidth="1"/>
    <col min="9" max="9" width="7.453125" style="8" customWidth="1"/>
    <col min="10" max="10" width="42" style="8" customWidth="1"/>
    <col min="11" max="11" width="11.453125" style="8" customWidth="1"/>
    <col min="12" max="16384" width="11.453125" style="8"/>
  </cols>
  <sheetData>
    <row r="3" spans="3:9" s="66" customFormat="1" ht="21" customHeight="1">
      <c r="C3" s="111" t="s">
        <v>94</v>
      </c>
      <c r="D3" s="256"/>
      <c r="E3" s="50"/>
      <c r="F3" s="50"/>
    </row>
    <row r="4" spans="3:9" s="66" customFormat="1">
      <c r="C4" s="731" t="s">
        <v>111</v>
      </c>
      <c r="D4" s="826"/>
      <c r="E4" s="50"/>
      <c r="F4" s="50"/>
    </row>
    <row r="5" spans="3:9" s="66" customFormat="1">
      <c r="E5" s="50"/>
      <c r="F5" s="50"/>
    </row>
    <row r="6" spans="3:9" ht="16.149999999999999" customHeight="1" thickBot="1">
      <c r="C6" s="214"/>
      <c r="D6" s="214"/>
      <c r="E6" s="226" t="s">
        <v>114</v>
      </c>
    </row>
    <row r="7" spans="3:9" ht="16.149999999999999" customHeight="1" thickBot="1">
      <c r="C7" s="203"/>
      <c r="D7" s="203"/>
      <c r="E7" s="225" t="s">
        <v>833</v>
      </c>
    </row>
    <row r="8" spans="3:9" ht="16.899999999999999" customHeight="1" thickTop="1" thickBot="1">
      <c r="C8" s="257"/>
      <c r="D8" s="257" t="s">
        <v>834</v>
      </c>
      <c r="E8" s="258"/>
      <c r="I8" s="259"/>
    </row>
    <row r="9" spans="3:9">
      <c r="C9" s="260">
        <v>1</v>
      </c>
      <c r="D9" s="261" t="s">
        <v>835</v>
      </c>
      <c r="E9" s="150">
        <v>1881000.5379999999</v>
      </c>
      <c r="I9" s="259"/>
    </row>
    <row r="10" spans="3:9">
      <c r="C10" s="23">
        <v>2</v>
      </c>
      <c r="D10" s="262" t="s">
        <v>836</v>
      </c>
      <c r="E10" s="25">
        <v>61191.296000000002</v>
      </c>
      <c r="I10" s="259"/>
    </row>
    <row r="11" spans="3:9">
      <c r="C11" s="23">
        <v>3</v>
      </c>
      <c r="D11" s="262" t="s">
        <v>837</v>
      </c>
      <c r="E11" s="394">
        <v>0</v>
      </c>
      <c r="I11" s="259"/>
    </row>
    <row r="12" spans="3:9">
      <c r="C12" s="23">
        <v>4</v>
      </c>
      <c r="D12" s="262" t="s">
        <v>838</v>
      </c>
      <c r="E12" s="394">
        <v>0</v>
      </c>
    </row>
    <row r="13" spans="3:9" ht="18.5" thickBot="1">
      <c r="C13" s="257"/>
      <c r="D13" s="257" t="s">
        <v>839</v>
      </c>
      <c r="E13" s="257"/>
    </row>
    <row r="14" spans="3:9">
      <c r="C14" s="23">
        <v>5</v>
      </c>
      <c r="D14" s="262" t="s">
        <v>840</v>
      </c>
      <c r="E14" s="394">
        <v>0</v>
      </c>
    </row>
    <row r="15" spans="3:9">
      <c r="C15" s="23">
        <v>6</v>
      </c>
      <c r="D15" s="262" t="s">
        <v>841</v>
      </c>
      <c r="E15" s="394">
        <v>0</v>
      </c>
    </row>
    <row r="16" spans="3:9">
      <c r="C16" s="23">
        <v>7</v>
      </c>
      <c r="D16" s="262" t="s">
        <v>842</v>
      </c>
      <c r="E16" s="394">
        <v>0</v>
      </c>
    </row>
    <row r="17" spans="3:5">
      <c r="C17" s="23">
        <v>8</v>
      </c>
      <c r="D17" s="262" t="s">
        <v>843</v>
      </c>
      <c r="E17" s="394">
        <v>0</v>
      </c>
    </row>
    <row r="18" spans="3:5" ht="18.5" thickBot="1">
      <c r="C18" s="644">
        <v>9</v>
      </c>
      <c r="D18" s="645" t="s">
        <v>150</v>
      </c>
      <c r="E18" s="624">
        <v>1942191.834</v>
      </c>
    </row>
    <row r="19" spans="3:5" ht="18.5" thickTop="1"/>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C2:K16"/>
  <sheetViews>
    <sheetView showGridLines="0" zoomScale="80" zoomScaleNormal="80" workbookViewId="0"/>
  </sheetViews>
  <sheetFormatPr defaultColWidth="9.1796875" defaultRowHeight="18"/>
  <cols>
    <col min="1" max="2" width="9.1796875" style="8"/>
    <col min="3" max="3" width="5.453125" style="8" customWidth="1"/>
    <col min="4" max="4" width="70.1796875" style="8" customWidth="1"/>
    <col min="5" max="6" width="22.26953125" style="8" customWidth="1"/>
    <col min="7" max="7" width="12" style="8" customWidth="1"/>
    <col min="8" max="8" width="21.453125" style="8" bestFit="1" customWidth="1"/>
    <col min="9" max="9" width="19.453125" style="8" bestFit="1" customWidth="1"/>
    <col min="10" max="10" width="9.1796875" style="8"/>
    <col min="11" max="11" width="13.1796875" style="32" customWidth="1"/>
    <col min="12" max="12" width="52.453125" style="8" customWidth="1"/>
    <col min="13" max="16384" width="9.1796875" style="8"/>
  </cols>
  <sheetData>
    <row r="2" spans="3:10">
      <c r="C2" s="263"/>
      <c r="D2" s="164"/>
      <c r="E2" s="164"/>
      <c r="F2" s="164"/>
      <c r="G2" s="164"/>
      <c r="H2" s="164"/>
      <c r="I2" s="164"/>
      <c r="J2" s="164"/>
    </row>
    <row r="3" spans="3:10">
      <c r="C3" s="263"/>
      <c r="D3" s="164"/>
      <c r="E3" s="164"/>
      <c r="F3" s="164"/>
      <c r="G3" s="164"/>
      <c r="H3" s="164"/>
      <c r="I3" s="164"/>
      <c r="J3" s="164"/>
    </row>
    <row r="4" spans="3:10" s="264" customFormat="1" ht="23">
      <c r="C4" s="40" t="s">
        <v>96</v>
      </c>
      <c r="E4" s="265"/>
    </row>
    <row r="5" spans="3:10" s="264" customFormat="1">
      <c r="C5" s="828" t="s">
        <v>111</v>
      </c>
      <c r="D5" s="829"/>
    </row>
    <row r="6" spans="3:10" s="264" customFormat="1"/>
    <row r="7" spans="3:10" s="264" customFormat="1"/>
    <row r="8" spans="3:10" ht="18.5" thickBot="1">
      <c r="E8" s="266" t="s">
        <v>114</v>
      </c>
      <c r="F8" s="266" t="s">
        <v>115</v>
      </c>
      <c r="G8" s="266" t="s">
        <v>116</v>
      </c>
      <c r="H8" s="266" t="s">
        <v>151</v>
      </c>
      <c r="I8" s="266" t="s">
        <v>152</v>
      </c>
    </row>
    <row r="9" spans="3:10" ht="18.5" thickBot="1">
      <c r="C9" s="827" t="s">
        <v>845</v>
      </c>
      <c r="D9" s="827"/>
      <c r="E9" s="823" t="s">
        <v>846</v>
      </c>
      <c r="F9" s="823"/>
      <c r="G9" s="823"/>
      <c r="H9" s="827" t="s">
        <v>844</v>
      </c>
      <c r="I9" s="827" t="s">
        <v>212</v>
      </c>
    </row>
    <row r="10" spans="3:10" ht="18.5" thickBot="1">
      <c r="C10" s="821"/>
      <c r="D10" s="821"/>
      <c r="E10" s="84" t="s">
        <v>847</v>
      </c>
      <c r="F10" s="84" t="s">
        <v>848</v>
      </c>
      <c r="G10" s="84" t="s">
        <v>849</v>
      </c>
      <c r="H10" s="821"/>
      <c r="I10" s="821"/>
    </row>
    <row r="11" spans="3:10" ht="18.5" thickTop="1">
      <c r="C11" s="230">
        <v>1</v>
      </c>
      <c r="D11" s="231" t="s">
        <v>850</v>
      </c>
      <c r="E11" s="448">
        <v>0</v>
      </c>
      <c r="F11" s="448">
        <v>0</v>
      </c>
      <c r="G11" s="448">
        <v>0</v>
      </c>
      <c r="H11" s="448">
        <v>0</v>
      </c>
      <c r="I11" s="448">
        <v>0</v>
      </c>
    </row>
    <row r="12" spans="3:10">
      <c r="C12" s="230">
        <v>2</v>
      </c>
      <c r="D12" s="231" t="s">
        <v>851</v>
      </c>
      <c r="E12" s="448">
        <v>8682446.3800000008</v>
      </c>
      <c r="F12" s="448">
        <v>9454364.3530000001</v>
      </c>
      <c r="G12" s="448">
        <v>13236454.446</v>
      </c>
      <c r="H12" s="448">
        <v>1392795.5719999999</v>
      </c>
      <c r="I12" s="448">
        <v>17409944.649999999</v>
      </c>
    </row>
    <row r="13" spans="3:10">
      <c r="C13" s="230">
        <v>3</v>
      </c>
      <c r="D13" s="231" t="s">
        <v>1074</v>
      </c>
      <c r="E13" s="448">
        <v>8682446.3800000008</v>
      </c>
      <c r="F13" s="448">
        <v>9454364.3530000001</v>
      </c>
      <c r="G13" s="448">
        <v>13236454.446</v>
      </c>
      <c r="H13" s="449"/>
      <c r="I13" s="449"/>
    </row>
    <row r="14" spans="3:10">
      <c r="C14" s="230">
        <v>4</v>
      </c>
      <c r="D14" s="231" t="s">
        <v>1075</v>
      </c>
      <c r="E14" s="448">
        <v>0</v>
      </c>
      <c r="F14" s="448">
        <v>0</v>
      </c>
      <c r="G14" s="448">
        <v>0</v>
      </c>
      <c r="H14" s="449"/>
      <c r="I14" s="449"/>
    </row>
    <row r="15" spans="3:10" ht="18.5" thickBot="1">
      <c r="C15" s="567">
        <v>5</v>
      </c>
      <c r="D15" s="646" t="s">
        <v>852</v>
      </c>
      <c r="E15" s="568">
        <v>0</v>
      </c>
      <c r="F15" s="568">
        <v>0</v>
      </c>
      <c r="G15" s="568">
        <v>0</v>
      </c>
      <c r="H15" s="568">
        <v>0</v>
      </c>
      <c r="I15" s="568">
        <v>0</v>
      </c>
    </row>
    <row r="16" spans="3:10" ht="18.5" thickTop="1"/>
  </sheetData>
  <mergeCells count="5">
    <mergeCell ref="E9:G9"/>
    <mergeCell ref="H9:H10"/>
    <mergeCell ref="I9:I10"/>
    <mergeCell ref="C5:D5"/>
    <mergeCell ref="C9:D10"/>
  </mergeCells>
  <pageMargins left="0.70866141732283472" right="0.70866141732283472" top="0.74803149606299213" bottom="0.74803149606299213" header="0.31496062992125978" footer="0.31496062992125978"/>
  <pageSetup paperSize="9" scale="75" orientation="landscape" verticalDpi="1200"/>
  <headerFooter>
    <oddHeader>&amp;CEN
Annex XXXI</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3:J30"/>
  <sheetViews>
    <sheetView showGridLines="0" zoomScale="80" zoomScaleNormal="80" workbookViewId="0"/>
  </sheetViews>
  <sheetFormatPr defaultColWidth="9.1796875" defaultRowHeight="18"/>
  <cols>
    <col min="1" max="2" width="5.54296875" style="15" customWidth="1"/>
    <col min="3" max="3" width="6.81640625" style="15" customWidth="1"/>
    <col min="4" max="4" width="8.1796875" style="15" customWidth="1"/>
    <col min="5" max="5" width="11.26953125" style="15" customWidth="1"/>
    <col min="6" max="6" width="46.7265625" style="15" customWidth="1"/>
    <col min="7" max="7" width="20.1796875" style="15" customWidth="1"/>
    <col min="8" max="8" width="23.81640625" style="15" customWidth="1"/>
    <col min="9" max="9" width="22" style="15" customWidth="1"/>
    <col min="10" max="10" width="29.7265625" style="15" customWidth="1"/>
    <col min="11" max="11" width="9.1796875" style="15" customWidth="1"/>
    <col min="12" max="16384" width="9.1796875" style="15"/>
  </cols>
  <sheetData>
    <row r="3" spans="2:10" ht="23">
      <c r="C3" s="111" t="s">
        <v>98</v>
      </c>
    </row>
    <row r="4" spans="2:10">
      <c r="C4" s="828" t="s">
        <v>111</v>
      </c>
      <c r="D4" s="829"/>
    </row>
    <row r="5" spans="2:10">
      <c r="G5" s="268" t="s">
        <v>114</v>
      </c>
      <c r="H5" s="268" t="s">
        <v>115</v>
      </c>
      <c r="I5" s="268" t="s">
        <v>116</v>
      </c>
      <c r="J5" s="268" t="s">
        <v>151</v>
      </c>
    </row>
    <row r="6" spans="2:10" ht="18.5" thickBot="1">
      <c r="C6" s="269"/>
      <c r="D6" s="830"/>
      <c r="E6" s="830"/>
      <c r="F6" s="830"/>
      <c r="G6" s="270" t="s">
        <v>853</v>
      </c>
      <c r="H6" s="271" t="s">
        <v>854</v>
      </c>
      <c r="I6" s="271" t="s">
        <v>855</v>
      </c>
      <c r="J6" s="271" t="s">
        <v>856</v>
      </c>
    </row>
    <row r="7" spans="2:10">
      <c r="B7" s="49"/>
      <c r="C7" s="227">
        <v>1</v>
      </c>
      <c r="D7" s="831" t="s">
        <v>857</v>
      </c>
      <c r="E7" s="831"/>
      <c r="F7" s="272" t="s">
        <v>858</v>
      </c>
      <c r="G7" s="230">
        <v>11</v>
      </c>
      <c r="H7" s="230">
        <v>11</v>
      </c>
      <c r="I7" s="230">
        <v>39</v>
      </c>
      <c r="J7" s="230">
        <v>107</v>
      </c>
    </row>
    <row r="8" spans="2:10">
      <c r="C8" s="230">
        <v>2</v>
      </c>
      <c r="D8" s="832"/>
      <c r="E8" s="832"/>
      <c r="F8" s="273" t="s">
        <v>859</v>
      </c>
      <c r="G8" s="230">
        <v>2187.2156199999999</v>
      </c>
      <c r="H8" s="230">
        <v>18170.592780000003</v>
      </c>
      <c r="I8" s="230">
        <v>23134.928919999998</v>
      </c>
      <c r="J8" s="230">
        <v>38489.318039999998</v>
      </c>
    </row>
    <row r="9" spans="2:10">
      <c r="C9" s="230">
        <v>3</v>
      </c>
      <c r="D9" s="832"/>
      <c r="E9" s="832"/>
      <c r="F9" s="273" t="s">
        <v>860</v>
      </c>
      <c r="G9" s="230">
        <v>1326.0588761122262</v>
      </c>
      <c r="H9" s="230">
        <v>15216.158370000001</v>
      </c>
      <c r="I9" s="230">
        <v>22016.226459999998</v>
      </c>
      <c r="J9" s="230">
        <v>37550.218369999995</v>
      </c>
    </row>
    <row r="10" spans="2:10">
      <c r="C10" s="230">
        <v>4</v>
      </c>
      <c r="D10" s="832"/>
      <c r="E10" s="832"/>
      <c r="F10" s="273" t="s">
        <v>861</v>
      </c>
      <c r="G10" s="456"/>
      <c r="H10" s="456"/>
      <c r="I10" s="456"/>
      <c r="J10" s="456"/>
    </row>
    <row r="11" spans="2:10">
      <c r="C11" s="230" t="s">
        <v>862</v>
      </c>
      <c r="D11" s="832"/>
      <c r="E11" s="832"/>
      <c r="F11" s="273" t="s">
        <v>863</v>
      </c>
      <c r="G11" s="457">
        <v>0</v>
      </c>
      <c r="H11" s="457">
        <v>0</v>
      </c>
      <c r="I11" s="457">
        <v>0</v>
      </c>
      <c r="J11" s="457">
        <v>0</v>
      </c>
    </row>
    <row r="12" spans="2:10">
      <c r="C12" s="230">
        <v>5</v>
      </c>
      <c r="D12" s="832"/>
      <c r="E12" s="832"/>
      <c r="F12" s="273" t="s">
        <v>864</v>
      </c>
      <c r="G12" s="457">
        <v>0</v>
      </c>
      <c r="H12" s="457">
        <v>0</v>
      </c>
      <c r="I12" s="457">
        <v>0</v>
      </c>
      <c r="J12" s="457">
        <v>0</v>
      </c>
    </row>
    <row r="13" spans="2:10">
      <c r="C13" s="230" t="s">
        <v>865</v>
      </c>
      <c r="D13" s="832"/>
      <c r="E13" s="832"/>
      <c r="F13" s="273" t="s">
        <v>866</v>
      </c>
      <c r="G13" s="457">
        <v>0</v>
      </c>
      <c r="H13" s="457">
        <v>0</v>
      </c>
      <c r="I13" s="457">
        <v>0</v>
      </c>
      <c r="J13" s="457">
        <v>0</v>
      </c>
    </row>
    <row r="14" spans="2:10">
      <c r="C14" s="230">
        <v>6</v>
      </c>
      <c r="D14" s="832"/>
      <c r="E14" s="832"/>
      <c r="F14" s="273" t="s">
        <v>861</v>
      </c>
      <c r="G14" s="456"/>
      <c r="H14" s="456"/>
      <c r="I14" s="456"/>
      <c r="J14" s="456"/>
    </row>
    <row r="15" spans="2:10">
      <c r="C15" s="230">
        <v>7</v>
      </c>
      <c r="D15" s="832"/>
      <c r="E15" s="832"/>
      <c r="F15" s="273" t="s">
        <v>867</v>
      </c>
      <c r="G15" s="230">
        <v>861.15674388777381</v>
      </c>
      <c r="H15" s="230">
        <v>2954.4344100000003</v>
      </c>
      <c r="I15" s="230">
        <v>1118.7024600000002</v>
      </c>
      <c r="J15" s="230">
        <v>939.09967000000017</v>
      </c>
    </row>
    <row r="16" spans="2:10">
      <c r="C16" s="230">
        <v>8</v>
      </c>
      <c r="D16" s="833"/>
      <c r="E16" s="833"/>
      <c r="F16" s="273" t="s">
        <v>861</v>
      </c>
      <c r="G16" s="456"/>
      <c r="H16" s="456"/>
      <c r="I16" s="456"/>
      <c r="J16" s="456"/>
    </row>
    <row r="17" spans="3:10">
      <c r="C17" s="230">
        <v>9</v>
      </c>
      <c r="D17" s="834" t="s">
        <v>868</v>
      </c>
      <c r="E17" s="834"/>
      <c r="F17" s="273" t="s">
        <v>858</v>
      </c>
      <c r="G17" s="230">
        <v>11</v>
      </c>
      <c r="H17" s="230">
        <v>11</v>
      </c>
      <c r="I17" s="230">
        <v>39</v>
      </c>
      <c r="J17" s="230">
        <v>107</v>
      </c>
    </row>
    <row r="18" spans="3:10">
      <c r="C18" s="230">
        <v>10</v>
      </c>
      <c r="D18" s="834"/>
      <c r="E18" s="834"/>
      <c r="F18" s="273" t="s">
        <v>869</v>
      </c>
      <c r="G18" s="457">
        <v>0</v>
      </c>
      <c r="H18" s="457">
        <v>0</v>
      </c>
      <c r="I18" s="457">
        <v>0</v>
      </c>
      <c r="J18" s="457">
        <v>0</v>
      </c>
    </row>
    <row r="19" spans="3:10">
      <c r="C19" s="230">
        <v>11</v>
      </c>
      <c r="D19" s="834"/>
      <c r="E19" s="834"/>
      <c r="F19" s="273" t="s">
        <v>860</v>
      </c>
      <c r="G19" s="457">
        <v>0</v>
      </c>
      <c r="H19" s="457">
        <v>0</v>
      </c>
      <c r="I19" s="457">
        <v>0</v>
      </c>
      <c r="J19" s="457">
        <v>0</v>
      </c>
    </row>
    <row r="20" spans="3:10">
      <c r="C20" s="230">
        <v>12</v>
      </c>
      <c r="D20" s="834"/>
      <c r="E20" s="834"/>
      <c r="F20" s="273" t="s">
        <v>870</v>
      </c>
      <c r="G20" s="457">
        <v>0</v>
      </c>
      <c r="H20" s="457">
        <v>0</v>
      </c>
      <c r="I20" s="457">
        <v>0</v>
      </c>
      <c r="J20" s="457">
        <v>0</v>
      </c>
    </row>
    <row r="21" spans="3:10">
      <c r="C21" s="230" t="s">
        <v>871</v>
      </c>
      <c r="D21" s="834"/>
      <c r="E21" s="834"/>
      <c r="F21" s="273" t="s">
        <v>863</v>
      </c>
      <c r="G21" s="457">
        <v>0</v>
      </c>
      <c r="H21" s="457">
        <v>0</v>
      </c>
      <c r="I21" s="457">
        <v>0</v>
      </c>
      <c r="J21" s="457">
        <v>0</v>
      </c>
    </row>
    <row r="22" spans="3:10">
      <c r="C22" s="230" t="s">
        <v>872</v>
      </c>
      <c r="D22" s="834"/>
      <c r="E22" s="834"/>
      <c r="F22" s="273" t="s">
        <v>870</v>
      </c>
      <c r="G22" s="457">
        <v>0</v>
      </c>
      <c r="H22" s="457">
        <v>0</v>
      </c>
      <c r="I22" s="457">
        <v>0</v>
      </c>
      <c r="J22" s="457">
        <v>0</v>
      </c>
    </row>
    <row r="23" spans="3:10" ht="20.25" customHeight="1">
      <c r="C23" s="230" t="s">
        <v>873</v>
      </c>
      <c r="D23" s="834"/>
      <c r="E23" s="834"/>
      <c r="F23" s="273" t="s">
        <v>864</v>
      </c>
      <c r="G23" s="457">
        <v>0</v>
      </c>
      <c r="H23" s="457">
        <v>0</v>
      </c>
      <c r="I23" s="457">
        <v>0</v>
      </c>
      <c r="J23" s="457">
        <v>0</v>
      </c>
    </row>
    <row r="24" spans="3:10">
      <c r="C24" s="230" t="s">
        <v>874</v>
      </c>
      <c r="D24" s="834"/>
      <c r="E24" s="834"/>
      <c r="F24" s="273" t="s">
        <v>870</v>
      </c>
      <c r="G24" s="457">
        <v>0</v>
      </c>
      <c r="H24" s="457">
        <v>0</v>
      </c>
      <c r="I24" s="457">
        <v>0</v>
      </c>
      <c r="J24" s="457">
        <v>0</v>
      </c>
    </row>
    <row r="25" spans="3:10">
      <c r="C25" s="230" t="s">
        <v>875</v>
      </c>
      <c r="D25" s="834"/>
      <c r="E25" s="834"/>
      <c r="F25" s="273" t="s">
        <v>866</v>
      </c>
      <c r="G25" s="457">
        <v>0</v>
      </c>
      <c r="H25" s="457">
        <v>0</v>
      </c>
      <c r="I25" s="457">
        <v>0</v>
      </c>
      <c r="J25" s="457">
        <v>0</v>
      </c>
    </row>
    <row r="26" spans="3:10">
      <c r="C26" s="230" t="s">
        <v>876</v>
      </c>
      <c r="D26" s="834"/>
      <c r="E26" s="834"/>
      <c r="F26" s="273" t="s">
        <v>870</v>
      </c>
      <c r="G26" s="457">
        <v>0</v>
      </c>
      <c r="H26" s="457">
        <v>0</v>
      </c>
      <c r="I26" s="457">
        <v>0</v>
      </c>
      <c r="J26" s="457">
        <v>0</v>
      </c>
    </row>
    <row r="27" spans="3:10">
      <c r="C27" s="230">
        <v>15</v>
      </c>
      <c r="D27" s="834"/>
      <c r="E27" s="834"/>
      <c r="F27" s="273" t="s">
        <v>867</v>
      </c>
      <c r="G27" s="457">
        <v>0</v>
      </c>
      <c r="H27" s="457">
        <v>0</v>
      </c>
      <c r="I27" s="457">
        <v>0</v>
      </c>
      <c r="J27" s="457">
        <v>0</v>
      </c>
    </row>
    <row r="28" spans="3:10">
      <c r="C28" s="230">
        <v>16</v>
      </c>
      <c r="D28" s="834"/>
      <c r="E28" s="834"/>
      <c r="F28" s="273" t="s">
        <v>870</v>
      </c>
      <c r="G28" s="457">
        <v>0</v>
      </c>
      <c r="H28" s="457">
        <v>0</v>
      </c>
      <c r="I28" s="457">
        <v>0</v>
      </c>
      <c r="J28" s="457">
        <v>0</v>
      </c>
    </row>
    <row r="29" spans="3:10" ht="15.75" customHeight="1" thickBot="1">
      <c r="C29" s="647">
        <v>17</v>
      </c>
      <c r="D29" s="835" t="s">
        <v>877</v>
      </c>
      <c r="E29" s="835"/>
      <c r="F29" s="835"/>
      <c r="G29" s="567">
        <v>2187.2156199999999</v>
      </c>
      <c r="H29" s="567">
        <v>18170.592780000003</v>
      </c>
      <c r="I29" s="567">
        <v>23134.928919999998</v>
      </c>
      <c r="J29" s="567">
        <v>38489.318039999998</v>
      </c>
    </row>
    <row r="30" spans="3:10" ht="18.5" thickTop="1">
      <c r="C30" s="673" t="s">
        <v>1827</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C3:H27"/>
  <sheetViews>
    <sheetView showGridLines="0" zoomScale="80" zoomScaleNormal="80" zoomScalePageLayoutView="90" workbookViewId="0"/>
  </sheetViews>
  <sheetFormatPr defaultColWidth="9.1796875" defaultRowHeight="18"/>
  <cols>
    <col min="1" max="2" width="6.1796875" style="15" customWidth="1"/>
    <col min="3" max="3" width="3.453125" style="15" customWidth="1"/>
    <col min="4" max="4" width="81.453125" style="15" customWidth="1"/>
    <col min="5" max="8" width="21.453125" style="15" customWidth="1"/>
    <col min="9" max="9" width="25.26953125" style="15" customWidth="1"/>
    <col min="10" max="10" width="23.1796875" style="15" customWidth="1"/>
    <col min="11" max="11" width="29.7265625" style="15" customWidth="1"/>
    <col min="12" max="12" width="22" style="15" customWidth="1"/>
    <col min="13" max="13" width="16.453125" style="15" customWidth="1"/>
    <col min="14" max="14" width="14.81640625" style="15" customWidth="1"/>
    <col min="15" max="15" width="14.54296875" style="15" customWidth="1"/>
    <col min="16" max="16" width="31.54296875" style="15" customWidth="1"/>
    <col min="17" max="17" width="9.1796875" style="15" customWidth="1"/>
    <col min="18" max="16384" width="9.1796875" style="15"/>
  </cols>
  <sheetData>
    <row r="3" spans="3:8" ht="23">
      <c r="C3" s="16" t="s">
        <v>99</v>
      </c>
    </row>
    <row r="4" spans="3:8">
      <c r="C4" s="274" t="s">
        <v>111</v>
      </c>
      <c r="D4" s="54"/>
    </row>
    <row r="6" spans="3:8">
      <c r="D6" s="275"/>
      <c r="E6" s="268" t="s">
        <v>114</v>
      </c>
      <c r="F6" s="268" t="s">
        <v>115</v>
      </c>
      <c r="G6" s="268" t="s">
        <v>116</v>
      </c>
      <c r="H6" s="268" t="s">
        <v>151</v>
      </c>
    </row>
    <row r="7" spans="3:8" ht="18.5" thickBot="1">
      <c r="C7" s="276"/>
      <c r="D7" s="277"/>
      <c r="E7" s="271" t="s">
        <v>853</v>
      </c>
      <c r="F7" s="271" t="s">
        <v>854</v>
      </c>
      <c r="G7" s="271" t="s">
        <v>855</v>
      </c>
      <c r="H7" s="271" t="s">
        <v>856</v>
      </c>
    </row>
    <row r="8" spans="3:8" ht="18.5" thickBot="1">
      <c r="C8" s="278"/>
      <c r="D8" s="279" t="s">
        <v>878</v>
      </c>
      <c r="E8" s="280"/>
      <c r="F8" s="280"/>
      <c r="G8" s="280"/>
      <c r="H8" s="280"/>
    </row>
    <row r="9" spans="3:8">
      <c r="C9" s="227">
        <v>1</v>
      </c>
      <c r="D9" s="273" t="s">
        <v>879</v>
      </c>
      <c r="E9" s="514">
        <v>0</v>
      </c>
      <c r="F9" s="514">
        <v>0</v>
      </c>
      <c r="G9" s="514">
        <v>0</v>
      </c>
      <c r="H9" s="514">
        <v>0</v>
      </c>
    </row>
    <row r="10" spans="3:8">
      <c r="C10" s="230">
        <v>2</v>
      </c>
      <c r="D10" s="273" t="s">
        <v>880</v>
      </c>
      <c r="E10" s="514">
        <v>0</v>
      </c>
      <c r="F10" s="514">
        <v>0</v>
      </c>
      <c r="G10" s="514">
        <v>0</v>
      </c>
      <c r="H10" s="514">
        <v>0</v>
      </c>
    </row>
    <row r="11" spans="3:8" ht="26">
      <c r="C11" s="230">
        <v>3</v>
      </c>
      <c r="D11" s="273" t="s">
        <v>881</v>
      </c>
      <c r="E11" s="231">
        <v>0</v>
      </c>
      <c r="F11" s="231">
        <v>0</v>
      </c>
      <c r="G11" s="231">
        <v>0</v>
      </c>
      <c r="H11" s="231">
        <v>0</v>
      </c>
    </row>
    <row r="12" spans="3:8" ht="18.5" thickBot="1">
      <c r="C12" s="227"/>
      <c r="D12" s="279" t="s">
        <v>882</v>
      </c>
      <c r="E12" s="279"/>
      <c r="F12" s="279"/>
      <c r="G12" s="279"/>
      <c r="H12" s="279"/>
    </row>
    <row r="13" spans="3:8">
      <c r="C13" s="230">
        <v>4</v>
      </c>
      <c r="D13" s="273" t="s">
        <v>883</v>
      </c>
      <c r="E13" s="231">
        <v>0</v>
      </c>
      <c r="F13" s="231">
        <v>0</v>
      </c>
      <c r="G13" s="231">
        <v>1</v>
      </c>
      <c r="H13" s="231">
        <v>0</v>
      </c>
    </row>
    <row r="14" spans="3:8">
      <c r="C14" s="230">
        <v>5</v>
      </c>
      <c r="D14" s="273" t="s">
        <v>884</v>
      </c>
      <c r="E14" s="231">
        <v>0</v>
      </c>
      <c r="F14" s="231">
        <v>0</v>
      </c>
      <c r="G14" s="231">
        <v>153</v>
      </c>
      <c r="H14" s="231">
        <v>0</v>
      </c>
    </row>
    <row r="15" spans="3:8" ht="18.5" thickBot="1">
      <c r="C15" s="230"/>
      <c r="D15" s="280" t="s">
        <v>885</v>
      </c>
      <c r="E15" s="704"/>
      <c r="F15" s="704"/>
      <c r="G15" s="704"/>
      <c r="H15" s="704"/>
    </row>
    <row r="16" spans="3:8">
      <c r="C16" s="230">
        <v>6</v>
      </c>
      <c r="D16" s="273" t="s">
        <v>886</v>
      </c>
      <c r="E16" s="231">
        <v>0</v>
      </c>
      <c r="F16" s="458">
        <v>0</v>
      </c>
      <c r="G16" s="458">
        <v>2</v>
      </c>
      <c r="H16" s="458">
        <v>2</v>
      </c>
    </row>
    <row r="17" spans="3:8">
      <c r="C17" s="230">
        <v>7</v>
      </c>
      <c r="D17" s="273" t="s">
        <v>887</v>
      </c>
      <c r="E17" s="231">
        <v>0</v>
      </c>
      <c r="F17" s="458">
        <v>0</v>
      </c>
      <c r="G17" s="458">
        <v>774</v>
      </c>
      <c r="H17" s="458">
        <v>1880</v>
      </c>
    </row>
    <row r="18" spans="3:8">
      <c r="C18" s="230">
        <v>8</v>
      </c>
      <c r="D18" s="273" t="s">
        <v>888</v>
      </c>
      <c r="E18" s="231">
        <v>0</v>
      </c>
      <c r="F18" s="458">
        <v>0</v>
      </c>
      <c r="G18" s="458">
        <v>774</v>
      </c>
      <c r="H18" s="458">
        <v>1208</v>
      </c>
    </row>
    <row r="19" spans="3:8">
      <c r="C19" s="230">
        <v>9</v>
      </c>
      <c r="D19" s="273" t="s">
        <v>889</v>
      </c>
      <c r="E19" s="231">
        <v>0</v>
      </c>
      <c r="F19" s="458">
        <v>0</v>
      </c>
      <c r="G19" s="231">
        <v>0</v>
      </c>
      <c r="H19" s="231">
        <v>672</v>
      </c>
    </row>
    <row r="20" spans="3:8">
      <c r="C20" s="230">
        <v>10</v>
      </c>
      <c r="D20" s="273" t="s">
        <v>890</v>
      </c>
      <c r="E20" s="514">
        <v>0</v>
      </c>
      <c r="F20" s="514">
        <v>0</v>
      </c>
      <c r="G20" s="514">
        <v>0</v>
      </c>
      <c r="H20" s="514">
        <v>0</v>
      </c>
    </row>
    <row r="21" spans="3:8" ht="18.5" thickBot="1">
      <c r="C21" s="567">
        <v>11</v>
      </c>
      <c r="D21" s="648" t="s">
        <v>891</v>
      </c>
      <c r="E21" s="646">
        <v>0</v>
      </c>
      <c r="F21" s="649">
        <v>0</v>
      </c>
      <c r="G21" s="649">
        <v>510</v>
      </c>
      <c r="H21" s="649">
        <v>1008</v>
      </c>
    </row>
    <row r="22" spans="3:8" ht="18.5" thickTop="1"/>
    <row r="27" spans="3:8">
      <c r="D27" s="836"/>
      <c r="E27" s="730"/>
      <c r="F27" s="730"/>
      <c r="G27" s="730"/>
      <c r="H27" s="730"/>
    </row>
  </sheetData>
  <mergeCells count="1">
    <mergeCell ref="D27:H27"/>
  </mergeCells>
  <conditionalFormatting sqref="E9:H11">
    <cfRule type="cellIs" dxfId="14" priority="1" stopIfTrue="1" operator="lessThan">
      <formula>0</formula>
    </cfRule>
  </conditionalFormatting>
  <conditionalFormatting sqref="E13:H14">
    <cfRule type="cellIs" dxfId="13" priority="3" stopIfTrue="1" operator="lessThan">
      <formula>0</formula>
    </cfRule>
  </conditionalFormatting>
  <conditionalFormatting sqref="E16:H21">
    <cfRule type="cellIs" dxfId="12" priority="5" stopIfTrue="1" operator="lessThan">
      <formula>0</formula>
    </cfRule>
  </conditionalFormatting>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C3:Q53"/>
  <sheetViews>
    <sheetView showGridLines="0" zoomScale="80" zoomScaleNormal="80" zoomScalePageLayoutView="80" workbookViewId="0"/>
  </sheetViews>
  <sheetFormatPr defaultColWidth="9.1796875" defaultRowHeight="18"/>
  <cols>
    <col min="1" max="2" width="9.1796875" style="8"/>
    <col min="3" max="3" width="4" style="32" customWidth="1"/>
    <col min="4" max="4" width="33.453125" style="8" customWidth="1"/>
    <col min="5" max="5" width="19.54296875" style="8" customWidth="1"/>
    <col min="6" max="6" width="20.453125" style="8" customWidth="1"/>
    <col min="7" max="7" width="21.1796875" style="8" customWidth="1"/>
    <col min="8" max="8" width="19.1796875" style="8" customWidth="1"/>
    <col min="9" max="9" width="18" style="8" customWidth="1"/>
    <col min="10" max="11" width="21.1796875" style="8" customWidth="1"/>
    <col min="12" max="16384" width="9.1796875" style="8"/>
  </cols>
  <sheetData>
    <row r="3" spans="3:17" ht="24" customHeight="1">
      <c r="C3" s="16" t="s">
        <v>1180</v>
      </c>
      <c r="E3" s="31"/>
      <c r="F3" s="31"/>
      <c r="G3" s="31"/>
      <c r="H3" s="31"/>
      <c r="I3" s="31"/>
      <c r="J3" s="31"/>
      <c r="K3" s="31"/>
    </row>
    <row r="4" spans="3:17">
      <c r="C4" s="731" t="s">
        <v>111</v>
      </c>
      <c r="D4" s="730"/>
    </row>
    <row r="6" spans="3:17" ht="18.5" thickBot="1">
      <c r="E6" s="19" t="s">
        <v>114</v>
      </c>
      <c r="F6" s="19" t="s">
        <v>115</v>
      </c>
      <c r="G6" s="19" t="s">
        <v>116</v>
      </c>
      <c r="H6" s="19" t="s">
        <v>151</v>
      </c>
      <c r="I6" s="19" t="s">
        <v>152</v>
      </c>
      <c r="J6" s="19" t="s">
        <v>213</v>
      </c>
      <c r="K6" s="19" t="s">
        <v>214</v>
      </c>
    </row>
    <row r="7" spans="3:17" ht="19.5" customHeight="1" thickTop="1" thickBot="1">
      <c r="D7" s="8" t="s">
        <v>1080</v>
      </c>
      <c r="E7" s="740" t="s">
        <v>1081</v>
      </c>
      <c r="F7" s="740" t="s">
        <v>1082</v>
      </c>
      <c r="G7" s="742" t="s">
        <v>1083</v>
      </c>
      <c r="H7" s="742"/>
      <c r="I7" s="742"/>
      <c r="J7" s="742"/>
      <c r="K7" s="742"/>
    </row>
    <row r="8" spans="3:17" ht="107.25" customHeight="1" thickTop="1" thickBot="1">
      <c r="C8" s="490"/>
      <c r="D8" s="390"/>
      <c r="E8" s="741"/>
      <c r="F8" s="741"/>
      <c r="G8" s="675" t="s">
        <v>1084</v>
      </c>
      <c r="H8" s="675" t="s">
        <v>1085</v>
      </c>
      <c r="I8" s="675" t="s">
        <v>1086</v>
      </c>
      <c r="J8" s="675" t="s">
        <v>1087</v>
      </c>
      <c r="K8" s="675" t="s">
        <v>1088</v>
      </c>
    </row>
    <row r="9" spans="3:17" ht="18.75" customHeight="1" thickTop="1" thickBot="1">
      <c r="C9" s="528"/>
      <c r="D9" s="529" t="s">
        <v>1662</v>
      </c>
      <c r="E9" s="528"/>
      <c r="F9" s="528"/>
      <c r="G9" s="528"/>
      <c r="H9" s="528"/>
      <c r="I9" s="528"/>
      <c r="J9" s="528"/>
      <c r="K9" s="530"/>
      <c r="Q9" s="33"/>
    </row>
    <row r="10" spans="3:17" ht="18.5" thickTop="1">
      <c r="C10" s="519"/>
      <c r="D10" s="519" t="s">
        <v>1663</v>
      </c>
      <c r="E10" s="539">
        <v>8417519.0781100001</v>
      </c>
      <c r="F10" s="539">
        <v>8417519.0781100001</v>
      </c>
      <c r="G10" s="539">
        <v>8417519.0781100001</v>
      </c>
      <c r="H10" s="539">
        <v>0</v>
      </c>
      <c r="I10" s="539">
        <v>0</v>
      </c>
      <c r="J10" s="539">
        <v>0</v>
      </c>
      <c r="K10" s="539">
        <v>0</v>
      </c>
    </row>
    <row r="11" spans="3:17">
      <c r="C11" s="34"/>
      <c r="D11" s="34" t="s">
        <v>1664</v>
      </c>
      <c r="E11" s="540">
        <v>9533840.3560800012</v>
      </c>
      <c r="F11" s="540">
        <v>9533840.3560800012</v>
      </c>
      <c r="G11" s="540">
        <v>9533840.3560800012</v>
      </c>
      <c r="H11" s="540">
        <v>0</v>
      </c>
      <c r="I11" s="540">
        <v>0</v>
      </c>
      <c r="J11" s="540">
        <v>0</v>
      </c>
      <c r="K11" s="540">
        <v>0</v>
      </c>
    </row>
    <row r="12" spans="3:17">
      <c r="C12" s="34"/>
      <c r="D12" s="34" t="s">
        <v>1665</v>
      </c>
      <c r="E12" s="540">
        <v>8939360.4475100003</v>
      </c>
      <c r="F12" s="540">
        <v>8939360.4475100003</v>
      </c>
      <c r="G12" s="540">
        <v>0</v>
      </c>
      <c r="H12" s="540">
        <v>7364224.9515019264</v>
      </c>
      <c r="I12" s="540">
        <v>0</v>
      </c>
      <c r="J12" s="540">
        <v>7078155.6037187092</v>
      </c>
      <c r="K12" s="540">
        <v>0</v>
      </c>
    </row>
    <row r="13" spans="3:17">
      <c r="C13" s="34"/>
      <c r="D13" s="34" t="s">
        <v>1666</v>
      </c>
      <c r="E13" s="540">
        <v>1575056.2574200002</v>
      </c>
      <c r="F13" s="540">
        <v>1575056.2574200002</v>
      </c>
      <c r="G13" s="540">
        <v>0</v>
      </c>
      <c r="H13" s="540">
        <v>1563360.8703111599</v>
      </c>
      <c r="I13" s="540">
        <v>0</v>
      </c>
      <c r="J13" s="540">
        <v>1559373.6610611598</v>
      </c>
      <c r="K13" s="540">
        <v>0</v>
      </c>
    </row>
    <row r="14" spans="3:17">
      <c r="C14" s="34"/>
      <c r="D14" s="34" t="s">
        <v>1667</v>
      </c>
      <c r="E14" s="540">
        <v>159520007.33892</v>
      </c>
      <c r="F14" s="540">
        <v>159520007.33892</v>
      </c>
      <c r="G14" s="540">
        <v>137389587.55196911</v>
      </c>
      <c r="H14" s="540">
        <v>14823541</v>
      </c>
      <c r="I14" s="540">
        <v>7306878.7869508844</v>
      </c>
      <c r="J14" s="540">
        <v>0</v>
      </c>
      <c r="K14" s="540">
        <v>0</v>
      </c>
    </row>
    <row r="15" spans="3:17">
      <c r="C15" s="34"/>
      <c r="D15" s="34" t="s">
        <v>1668</v>
      </c>
      <c r="E15" s="540">
        <v>12676594.05177</v>
      </c>
      <c r="F15" s="540">
        <v>12676594.05177</v>
      </c>
      <c r="G15" s="540">
        <v>0</v>
      </c>
      <c r="H15" s="540">
        <v>12676594</v>
      </c>
      <c r="I15" s="540">
        <v>0</v>
      </c>
      <c r="J15" s="540">
        <v>0</v>
      </c>
      <c r="K15" s="540">
        <v>0</v>
      </c>
    </row>
    <row r="16" spans="3:17">
      <c r="C16" s="34"/>
      <c r="D16" s="34" t="s">
        <v>1669</v>
      </c>
      <c r="E16" s="540">
        <v>67523003.079640001</v>
      </c>
      <c r="F16" s="540">
        <v>67523003.079640001</v>
      </c>
      <c r="G16" s="540">
        <v>67523003.079640001</v>
      </c>
      <c r="H16" s="540">
        <v>0</v>
      </c>
      <c r="I16" s="540">
        <v>0</v>
      </c>
      <c r="J16" s="540">
        <v>0</v>
      </c>
      <c r="K16" s="540">
        <v>0</v>
      </c>
    </row>
    <row r="17" spans="3:11">
      <c r="C17" s="34"/>
      <c r="D17" s="34" t="s">
        <v>1670</v>
      </c>
      <c r="E17" s="540">
        <v>271932.78239000001</v>
      </c>
      <c r="F17" s="540">
        <v>271932.78239000001</v>
      </c>
      <c r="G17" s="540">
        <v>0</v>
      </c>
      <c r="H17" s="540">
        <v>271932.78239000001</v>
      </c>
      <c r="I17" s="540">
        <v>0</v>
      </c>
      <c r="J17" s="540">
        <v>0</v>
      </c>
      <c r="K17" s="540">
        <v>0</v>
      </c>
    </row>
    <row r="18" spans="3:11">
      <c r="C18" s="34"/>
      <c r="D18" s="34" t="s">
        <v>1671</v>
      </c>
      <c r="E18" s="540">
        <v>967514.05039396521</v>
      </c>
      <c r="F18" s="540">
        <v>967514.05039396521</v>
      </c>
      <c r="G18" s="540">
        <v>967514.05039396521</v>
      </c>
      <c r="H18" s="540">
        <v>0</v>
      </c>
      <c r="I18" s="540">
        <v>0</v>
      </c>
      <c r="J18" s="540">
        <v>0</v>
      </c>
      <c r="K18" s="540">
        <v>0</v>
      </c>
    </row>
    <row r="19" spans="3:11">
      <c r="C19" s="34"/>
      <c r="D19" s="34" t="s">
        <v>1672</v>
      </c>
      <c r="E19" s="540">
        <v>881857.16335000005</v>
      </c>
      <c r="F19" s="540">
        <v>881857.16335000005</v>
      </c>
      <c r="G19" s="540">
        <v>490295.6</v>
      </c>
      <c r="H19" s="540">
        <v>0</v>
      </c>
      <c r="I19" s="540">
        <v>0</v>
      </c>
      <c r="J19" s="540">
        <v>0</v>
      </c>
      <c r="K19" s="540">
        <v>391561.6</v>
      </c>
    </row>
    <row r="20" spans="3:11">
      <c r="C20" s="34"/>
      <c r="D20" s="34" t="s">
        <v>1673</v>
      </c>
      <c r="E20" s="540">
        <v>1712056.4661099999</v>
      </c>
      <c r="F20" s="540">
        <v>1712056.4661099999</v>
      </c>
      <c r="G20" s="540">
        <v>0</v>
      </c>
      <c r="H20" s="541">
        <v>0</v>
      </c>
      <c r="I20" s="541">
        <v>0</v>
      </c>
      <c r="J20" s="541">
        <v>0</v>
      </c>
      <c r="K20" s="540">
        <v>1712055.5</v>
      </c>
    </row>
    <row r="21" spans="3:11">
      <c r="C21" s="34"/>
      <c r="D21" s="34" t="s">
        <v>1674</v>
      </c>
      <c r="E21" s="540">
        <v>765277.79598000005</v>
      </c>
      <c r="F21" s="540">
        <v>765277.79598000005</v>
      </c>
      <c r="G21" s="540">
        <v>765277.79598000005</v>
      </c>
      <c r="H21" s="541">
        <v>0</v>
      </c>
      <c r="I21" s="541">
        <v>0</v>
      </c>
      <c r="J21" s="541">
        <v>0</v>
      </c>
      <c r="K21" s="541">
        <v>0</v>
      </c>
    </row>
    <row r="22" spans="3:11" ht="21" customHeight="1">
      <c r="C22" s="34"/>
      <c r="D22" s="34" t="s">
        <v>1675</v>
      </c>
      <c r="E22" s="540">
        <v>494295.97853999998</v>
      </c>
      <c r="F22" s="540">
        <v>494295.97853999998</v>
      </c>
      <c r="G22" s="540">
        <v>494295.97853999998</v>
      </c>
      <c r="H22" s="541">
        <v>0</v>
      </c>
      <c r="I22" s="541">
        <v>0</v>
      </c>
      <c r="J22" s="541">
        <v>0</v>
      </c>
      <c r="K22" s="541">
        <v>0</v>
      </c>
    </row>
    <row r="23" spans="3:11">
      <c r="C23" s="34"/>
      <c r="D23" s="34" t="s">
        <v>1676</v>
      </c>
      <c r="E23" s="540">
        <v>0</v>
      </c>
      <c r="F23" s="540">
        <v>0</v>
      </c>
      <c r="G23" s="540">
        <v>0</v>
      </c>
      <c r="H23" s="541">
        <v>0</v>
      </c>
      <c r="I23" s="541">
        <v>0</v>
      </c>
      <c r="J23" s="541">
        <v>0</v>
      </c>
      <c r="K23" s="541">
        <v>0</v>
      </c>
    </row>
    <row r="24" spans="3:11">
      <c r="C24" s="34"/>
      <c r="D24" s="34" t="s">
        <v>1677</v>
      </c>
      <c r="E24" s="540">
        <v>1751189.1730621466</v>
      </c>
      <c r="F24" s="540">
        <v>1751189.1730621466</v>
      </c>
      <c r="G24" s="540">
        <v>1875558.7</v>
      </c>
      <c r="H24" s="541">
        <v>0</v>
      </c>
      <c r="I24" s="541">
        <v>0</v>
      </c>
      <c r="J24" s="541">
        <v>0</v>
      </c>
      <c r="K24" s="541">
        <v>0</v>
      </c>
    </row>
    <row r="25" spans="3:11">
      <c r="C25" s="34"/>
      <c r="D25" s="34" t="s">
        <v>1678</v>
      </c>
      <c r="E25" s="540">
        <v>6452.6592900000014</v>
      </c>
      <c r="F25" s="540">
        <v>6452.6592900000014</v>
      </c>
      <c r="G25" s="540">
        <v>6452.6592900000014</v>
      </c>
      <c r="H25" s="541">
        <v>0</v>
      </c>
      <c r="I25" s="541">
        <v>0</v>
      </c>
      <c r="J25" s="541">
        <v>0</v>
      </c>
      <c r="K25" s="541">
        <v>0</v>
      </c>
    </row>
    <row r="26" spans="3:11">
      <c r="C26" s="34"/>
      <c r="D26" s="34" t="s">
        <v>950</v>
      </c>
      <c r="E26" s="540">
        <v>1615927.9938744998</v>
      </c>
      <c r="F26" s="540">
        <v>1615927.9938744998</v>
      </c>
      <c r="G26" s="540">
        <v>1615927.9938744998</v>
      </c>
      <c r="H26" s="541">
        <v>0</v>
      </c>
      <c r="I26" s="541">
        <v>0</v>
      </c>
      <c r="J26" s="541">
        <v>0</v>
      </c>
      <c r="K26" s="541">
        <v>0</v>
      </c>
    </row>
    <row r="27" spans="3:11" ht="18.5" thickBot="1">
      <c r="C27" s="582"/>
      <c r="D27" s="588" t="s">
        <v>1089</v>
      </c>
      <c r="E27" s="583">
        <v>276651884.67244053</v>
      </c>
      <c r="F27" s="583">
        <v>276651884.67244059</v>
      </c>
      <c r="G27" s="583">
        <v>229079272.84387755</v>
      </c>
      <c r="H27" s="583">
        <v>36699653.604203083</v>
      </c>
      <c r="I27" s="583">
        <v>7306878.7869508844</v>
      </c>
      <c r="J27" s="583">
        <v>8637529.2647798695</v>
      </c>
      <c r="K27" s="583">
        <v>2103617.1</v>
      </c>
    </row>
    <row r="28" spans="3:11">
      <c r="C28" s="587"/>
      <c r="D28" s="589" t="s">
        <v>1679</v>
      </c>
      <c r="E28" s="585"/>
      <c r="F28" s="584"/>
      <c r="G28" s="585"/>
      <c r="H28" s="584"/>
      <c r="I28" s="585"/>
      <c r="J28" s="584"/>
      <c r="K28" s="586"/>
    </row>
    <row r="29" spans="3:11">
      <c r="C29" s="35"/>
      <c r="D29" s="519" t="s">
        <v>1680</v>
      </c>
      <c r="E29" s="527">
        <v>4156452.5901899994</v>
      </c>
      <c r="F29" s="527">
        <v>4156452.5901899994</v>
      </c>
      <c r="G29" s="535">
        <v>0</v>
      </c>
      <c r="H29" s="535">
        <v>0</v>
      </c>
      <c r="I29" s="535">
        <v>0</v>
      </c>
      <c r="J29" s="535">
        <v>0</v>
      </c>
      <c r="K29" s="535">
        <v>0</v>
      </c>
    </row>
    <row r="30" spans="3:11">
      <c r="C30" s="34"/>
      <c r="D30" s="34" t="s">
        <v>1681</v>
      </c>
      <c r="E30" s="517">
        <v>880537.50522000005</v>
      </c>
      <c r="F30" s="517">
        <v>880537.50522000005</v>
      </c>
      <c r="G30" s="534">
        <v>0</v>
      </c>
      <c r="H30" s="536">
        <v>829565</v>
      </c>
      <c r="I30" s="534">
        <v>0</v>
      </c>
      <c r="J30" s="536">
        <v>829565</v>
      </c>
      <c r="K30" s="534">
        <v>0</v>
      </c>
    </row>
    <row r="31" spans="3:11">
      <c r="C31" s="34"/>
      <c r="D31" s="34" t="s">
        <v>1682</v>
      </c>
      <c r="E31" s="517">
        <v>8818493.4702200014</v>
      </c>
      <c r="F31" s="517">
        <v>8818493.4702200014</v>
      </c>
      <c r="G31" s="534">
        <v>0</v>
      </c>
      <c r="H31" s="536">
        <v>7948103.9060358545</v>
      </c>
      <c r="I31" s="534">
        <v>0</v>
      </c>
      <c r="J31" s="536">
        <v>7563323.1714145299</v>
      </c>
      <c r="K31" s="534">
        <v>0</v>
      </c>
    </row>
    <row r="32" spans="3:11">
      <c r="C32" s="34"/>
      <c r="D32" s="34" t="s">
        <v>1683</v>
      </c>
      <c r="E32" s="517">
        <v>209277356.18925002</v>
      </c>
      <c r="F32" s="517">
        <v>209277356.18925002</v>
      </c>
      <c r="G32" s="534">
        <v>0</v>
      </c>
      <c r="H32" s="534">
        <v>0</v>
      </c>
      <c r="I32" s="534">
        <v>0</v>
      </c>
      <c r="J32" s="534">
        <v>0</v>
      </c>
      <c r="K32" s="534">
        <v>0</v>
      </c>
    </row>
    <row r="33" spans="3:11">
      <c r="C33" s="34"/>
      <c r="D33" s="34" t="s">
        <v>1684</v>
      </c>
      <c r="E33" s="517">
        <v>273546.61719999998</v>
      </c>
      <c r="F33" s="517">
        <v>273546.61719999998</v>
      </c>
      <c r="G33" s="534">
        <v>0</v>
      </c>
      <c r="H33" s="536">
        <v>273546.61719999998</v>
      </c>
      <c r="I33" s="534">
        <v>0</v>
      </c>
      <c r="J33" s="534">
        <v>0</v>
      </c>
      <c r="K33" s="535">
        <v>0</v>
      </c>
    </row>
    <row r="34" spans="3:11">
      <c r="C34" s="34"/>
      <c r="D34" s="34" t="s">
        <v>1685</v>
      </c>
      <c r="E34" s="517">
        <v>2686343.31935</v>
      </c>
      <c r="F34" s="517">
        <v>2686343.31935</v>
      </c>
      <c r="G34" s="534">
        <v>0</v>
      </c>
      <c r="H34" s="534">
        <v>0</v>
      </c>
      <c r="I34" s="534">
        <v>0</v>
      </c>
      <c r="J34" s="534">
        <v>0</v>
      </c>
      <c r="K34" s="534">
        <v>0</v>
      </c>
    </row>
    <row r="35" spans="3:11">
      <c r="C35" s="34"/>
      <c r="D35" s="34" t="s">
        <v>1686</v>
      </c>
      <c r="E35" s="517">
        <v>9247158.6679500006</v>
      </c>
      <c r="F35" s="517">
        <v>9247158.6679500006</v>
      </c>
      <c r="G35" s="534">
        <v>0</v>
      </c>
      <c r="H35" s="534">
        <v>0</v>
      </c>
      <c r="I35" s="534">
        <v>0</v>
      </c>
      <c r="J35" s="534">
        <v>0</v>
      </c>
      <c r="K35" s="534">
        <v>0</v>
      </c>
    </row>
    <row r="36" spans="3:11">
      <c r="C36" s="34"/>
      <c r="D36" s="34" t="s">
        <v>1687</v>
      </c>
      <c r="E36" s="517">
        <v>365833.34946000006</v>
      </c>
      <c r="F36" s="517">
        <v>365833.34946000006</v>
      </c>
      <c r="G36" s="534">
        <v>0</v>
      </c>
      <c r="H36" s="534">
        <v>0</v>
      </c>
      <c r="I36" s="534">
        <v>0</v>
      </c>
      <c r="J36" s="534">
        <v>0</v>
      </c>
      <c r="K36" s="534">
        <v>0</v>
      </c>
    </row>
    <row r="37" spans="3:11">
      <c r="C37" s="34"/>
      <c r="D37" s="34" t="s">
        <v>1688</v>
      </c>
      <c r="E37" s="517">
        <v>1174609.3269500001</v>
      </c>
      <c r="F37" s="517">
        <v>1174609.3269500001</v>
      </c>
      <c r="G37" s="534">
        <v>0</v>
      </c>
      <c r="H37" s="534">
        <v>0</v>
      </c>
      <c r="I37" s="534">
        <v>0</v>
      </c>
      <c r="J37" s="534">
        <v>0</v>
      </c>
      <c r="K37" s="535">
        <v>0</v>
      </c>
    </row>
    <row r="38" spans="3:11">
      <c r="C38" s="520"/>
      <c r="D38" s="34" t="s">
        <v>1689</v>
      </c>
      <c r="E38" s="517">
        <v>434.92336</v>
      </c>
      <c r="F38" s="517">
        <v>434.92336</v>
      </c>
      <c r="G38" s="534">
        <v>0</v>
      </c>
      <c r="H38" s="534">
        <v>0</v>
      </c>
      <c r="I38" s="534">
        <v>0</v>
      </c>
      <c r="J38" s="534">
        <v>0</v>
      </c>
      <c r="K38" s="535">
        <v>0</v>
      </c>
    </row>
    <row r="39" spans="3:11">
      <c r="C39" s="520"/>
      <c r="D39" s="34" t="s">
        <v>1690</v>
      </c>
      <c r="E39" s="533">
        <v>0</v>
      </c>
      <c r="F39" s="533">
        <v>0</v>
      </c>
      <c r="G39" s="534">
        <v>0</v>
      </c>
      <c r="H39" s="534">
        <v>0</v>
      </c>
      <c r="I39" s="534">
        <v>0</v>
      </c>
      <c r="J39" s="534">
        <v>0</v>
      </c>
      <c r="K39" s="535">
        <v>0</v>
      </c>
    </row>
    <row r="40" spans="3:11">
      <c r="C40" s="520"/>
      <c r="D40" s="34" t="s">
        <v>1691</v>
      </c>
      <c r="E40" s="517">
        <v>1090190.5806700001</v>
      </c>
      <c r="F40" s="517">
        <v>1153746.0906300002</v>
      </c>
      <c r="G40" s="534">
        <v>0</v>
      </c>
      <c r="H40" s="534">
        <v>0</v>
      </c>
      <c r="I40" s="534">
        <v>0</v>
      </c>
      <c r="J40" s="534">
        <v>0</v>
      </c>
      <c r="K40" s="534">
        <v>0</v>
      </c>
    </row>
    <row r="41" spans="3:11">
      <c r="C41" s="520"/>
      <c r="D41" s="519" t="s">
        <v>1692</v>
      </c>
      <c r="E41" s="517">
        <v>4989911.0700500002</v>
      </c>
      <c r="F41" s="517">
        <v>4926355.55901</v>
      </c>
      <c r="G41" s="534">
        <v>0</v>
      </c>
      <c r="H41" s="534">
        <v>0</v>
      </c>
      <c r="I41" s="534">
        <v>0</v>
      </c>
      <c r="J41" s="534">
        <v>0</v>
      </c>
      <c r="K41" s="534">
        <v>0</v>
      </c>
    </row>
    <row r="42" spans="3:11" ht="18.5" thickBot="1">
      <c r="D42" s="34" t="s">
        <v>1090</v>
      </c>
      <c r="E42" s="518">
        <v>242960867.60987005</v>
      </c>
      <c r="F42" s="518">
        <v>242960867.60879001</v>
      </c>
      <c r="G42" s="534">
        <v>0</v>
      </c>
      <c r="H42" s="538">
        <v>9051215.5232358556</v>
      </c>
      <c r="I42" s="537">
        <v>0</v>
      </c>
      <c r="J42" s="538">
        <v>8392888.1714145299</v>
      </c>
      <c r="K42" s="534">
        <v>0</v>
      </c>
    </row>
    <row r="43" spans="3:11">
      <c r="C43" s="522"/>
      <c r="D43" s="590" t="s">
        <v>222</v>
      </c>
      <c r="E43" s="591"/>
      <c r="F43" s="591"/>
      <c r="G43" s="591"/>
      <c r="H43" s="591"/>
      <c r="I43" s="591"/>
      <c r="J43" s="591"/>
      <c r="K43" s="591"/>
    </row>
    <row r="44" spans="3:11" ht="37" customHeight="1" thickBot="1">
      <c r="D44" s="674" t="s">
        <v>1828</v>
      </c>
      <c r="E44" s="592">
        <v>31762645.213631518</v>
      </c>
      <c r="F44" s="592">
        <v>31762645.200000003</v>
      </c>
      <c r="G44" s="592"/>
      <c r="H44" s="592"/>
      <c r="I44" s="592"/>
      <c r="J44" s="592"/>
      <c r="K44" s="592"/>
    </row>
    <row r="45" spans="3:11">
      <c r="C45" s="522"/>
      <c r="D45" s="593" t="s">
        <v>1693</v>
      </c>
      <c r="E45" s="594">
        <v>1021893.1400044999</v>
      </c>
      <c r="F45" s="594">
        <v>1021893.1</v>
      </c>
      <c r="G45" s="595">
        <v>0</v>
      </c>
      <c r="H45" s="595">
        <v>0</v>
      </c>
      <c r="I45" s="595">
        <v>0</v>
      </c>
      <c r="J45" s="595">
        <v>0</v>
      </c>
      <c r="K45" s="595">
        <v>0</v>
      </c>
    </row>
    <row r="46" spans="3:11">
      <c r="C46" s="521"/>
      <c r="D46" s="593" t="s">
        <v>1694</v>
      </c>
      <c r="E46" s="594">
        <v>25097202.605129998</v>
      </c>
      <c r="F46" s="594">
        <v>24749282.300000001</v>
      </c>
      <c r="G46" s="595">
        <v>0</v>
      </c>
      <c r="H46" s="595">
        <v>0</v>
      </c>
      <c r="I46" s="595">
        <v>0</v>
      </c>
      <c r="J46" s="595">
        <v>0</v>
      </c>
      <c r="K46" s="595">
        <v>0</v>
      </c>
    </row>
    <row r="47" spans="3:11">
      <c r="C47" s="520"/>
      <c r="D47" s="593" t="s">
        <v>1695</v>
      </c>
      <c r="E47" s="594">
        <v>-298688.31390538334</v>
      </c>
      <c r="F47" s="594">
        <v>-298688.3</v>
      </c>
      <c r="G47" s="595">
        <v>0</v>
      </c>
      <c r="H47" s="595">
        <v>0</v>
      </c>
      <c r="I47" s="595">
        <v>0</v>
      </c>
      <c r="J47" s="595">
        <v>0</v>
      </c>
      <c r="K47" s="595">
        <v>0</v>
      </c>
    </row>
    <row r="48" spans="3:11">
      <c r="D48" s="593" t="s">
        <v>1696</v>
      </c>
      <c r="E48" s="594">
        <v>1111130.7411992566</v>
      </c>
      <c r="F48" s="594">
        <v>1459051.1</v>
      </c>
      <c r="G48" s="595">
        <v>0</v>
      </c>
      <c r="H48" s="595">
        <v>0</v>
      </c>
      <c r="I48" s="595">
        <v>0</v>
      </c>
      <c r="J48" s="595">
        <v>0</v>
      </c>
      <c r="K48" s="595">
        <v>0</v>
      </c>
    </row>
    <row r="49" spans="3:11">
      <c r="C49" s="521"/>
      <c r="D49" s="593" t="s">
        <v>1697</v>
      </c>
      <c r="E49" s="594">
        <v>4831107.0412031505</v>
      </c>
      <c r="F49" s="594">
        <v>4831107</v>
      </c>
      <c r="G49" s="595">
        <v>0</v>
      </c>
      <c r="H49" s="595">
        <v>0</v>
      </c>
      <c r="I49" s="595">
        <v>0</v>
      </c>
      <c r="J49" s="595">
        <v>0</v>
      </c>
      <c r="K49" s="595">
        <v>0</v>
      </c>
    </row>
    <row r="50" spans="3:11" ht="18.5" thickBot="1">
      <c r="C50" s="521"/>
      <c r="D50" s="596" t="s">
        <v>1698</v>
      </c>
      <c r="E50" s="597">
        <v>1928371.8499140006</v>
      </c>
      <c r="F50" s="597">
        <v>1928371.8</v>
      </c>
      <c r="G50" s="598">
        <v>0</v>
      </c>
      <c r="H50" s="598">
        <v>0</v>
      </c>
      <c r="I50" s="598">
        <v>0</v>
      </c>
      <c r="J50" s="598">
        <v>0</v>
      </c>
      <c r="K50" s="598">
        <v>0</v>
      </c>
    </row>
    <row r="51" spans="3:11" ht="18.5" thickBot="1">
      <c r="C51" s="523"/>
      <c r="D51" s="599" t="s">
        <v>1699</v>
      </c>
      <c r="E51" s="600">
        <v>33691017.063545518</v>
      </c>
      <c r="F51" s="600">
        <v>33691017</v>
      </c>
      <c r="G51" s="598">
        <v>0</v>
      </c>
      <c r="H51" s="598">
        <v>0</v>
      </c>
      <c r="I51" s="598">
        <v>0</v>
      </c>
      <c r="J51" s="598">
        <v>0</v>
      </c>
      <c r="K51" s="598">
        <v>0</v>
      </c>
    </row>
    <row r="52" spans="3:11" ht="18.5" thickBot="1">
      <c r="C52" s="524"/>
      <c r="D52" s="601" t="s">
        <v>1700</v>
      </c>
      <c r="E52" s="602">
        <v>276651884.67341554</v>
      </c>
      <c r="F52" s="602">
        <v>276651884.60879004</v>
      </c>
      <c r="G52" s="603">
        <v>0</v>
      </c>
      <c r="H52" s="602">
        <v>9051215.5232358556</v>
      </c>
      <c r="I52" s="603">
        <v>0</v>
      </c>
      <c r="J52" s="602">
        <v>8392888.1714145299</v>
      </c>
      <c r="K52" s="603">
        <v>0</v>
      </c>
    </row>
    <row r="53" spans="3:11" ht="18.5" thickTop="1"/>
  </sheetData>
  <mergeCells count="4">
    <mergeCell ref="F7:F8"/>
    <mergeCell ref="G7:K7"/>
    <mergeCell ref="C4:D4"/>
    <mergeCell ref="E7:E8"/>
  </mergeCells>
  <pageMargins left="0.7" right="0.7" top="0.75" bottom="0.75" header="0.3" footer="0.3"/>
  <pageSetup paperSize="9" scale="10" orientation="landscape" horizontalDpi="1200" verticalDpi="1200"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C3:Z33"/>
  <sheetViews>
    <sheetView showGridLines="0" zoomScale="80" zoomScaleNormal="80" zoomScalePageLayoutView="90" workbookViewId="0"/>
  </sheetViews>
  <sheetFormatPr defaultColWidth="9.1796875" defaultRowHeight="18"/>
  <cols>
    <col min="1" max="2" width="9.1796875" style="15"/>
    <col min="3" max="3" width="3.54296875" style="15" customWidth="1"/>
    <col min="4" max="4" width="42.81640625" style="15" customWidth="1"/>
    <col min="5" max="5" width="16.26953125" style="15" customWidth="1"/>
    <col min="6" max="6" width="15.453125" style="15" customWidth="1"/>
    <col min="7" max="8" width="14.54296875" style="15" customWidth="1"/>
    <col min="9" max="9" width="20" style="15" customWidth="1"/>
    <col min="10" max="10" width="20" style="281" customWidth="1"/>
    <col min="11" max="11" width="20" style="15" customWidth="1"/>
    <col min="12" max="12" width="22.1796875" style="15" customWidth="1"/>
    <col min="13" max="13" width="9.1796875" style="15" customWidth="1"/>
    <col min="14" max="14" width="255.7265625" style="15" bestFit="1" customWidth="1"/>
    <col min="15" max="15" width="9.1796875" style="15" customWidth="1"/>
    <col min="16" max="16384" width="9.1796875" style="15"/>
  </cols>
  <sheetData>
    <row r="3" spans="3:26" ht="23">
      <c r="C3" s="40" t="s">
        <v>100</v>
      </c>
    </row>
    <row r="4" spans="3:26">
      <c r="C4" s="731" t="s">
        <v>111</v>
      </c>
      <c r="D4" s="837"/>
      <c r="E4" s="282"/>
      <c r="F4" s="282"/>
      <c r="G4" s="282"/>
      <c r="H4" s="282"/>
      <c r="I4" s="282"/>
      <c r="J4" s="283"/>
      <c r="K4" s="282"/>
    </row>
    <row r="5" spans="3:26">
      <c r="F5" s="282"/>
      <c r="G5" s="282"/>
      <c r="H5" s="282"/>
      <c r="I5" s="282"/>
      <c r="J5" s="283"/>
    </row>
    <row r="6" spans="3:26">
      <c r="C6" s="166"/>
      <c r="D6" s="141"/>
      <c r="E6" s="268" t="s">
        <v>114</v>
      </c>
      <c r="F6" s="268" t="s">
        <v>115</v>
      </c>
      <c r="G6" s="268" t="s">
        <v>116</v>
      </c>
      <c r="H6" s="268" t="s">
        <v>151</v>
      </c>
      <c r="I6" s="268" t="s">
        <v>152</v>
      </c>
      <c r="J6" s="268" t="s">
        <v>213</v>
      </c>
      <c r="K6" s="268" t="s">
        <v>892</v>
      </c>
      <c r="L6" s="268" t="s">
        <v>893</v>
      </c>
    </row>
    <row r="7" spans="3:26" ht="126" customHeight="1" thickBot="1">
      <c r="C7" s="284"/>
      <c r="D7" s="271" t="s">
        <v>894</v>
      </c>
      <c r="E7" s="271" t="s">
        <v>895</v>
      </c>
      <c r="F7" s="271" t="s">
        <v>896</v>
      </c>
      <c r="G7" s="271" t="s">
        <v>897</v>
      </c>
      <c r="H7" s="271" t="s">
        <v>898</v>
      </c>
      <c r="I7" s="271" t="s">
        <v>899</v>
      </c>
      <c r="J7" s="271" t="s">
        <v>900</v>
      </c>
      <c r="K7" s="271" t="s">
        <v>901</v>
      </c>
      <c r="L7" s="271" t="s">
        <v>902</v>
      </c>
      <c r="N7" s="248"/>
      <c r="O7" s="285"/>
      <c r="P7" s="285"/>
      <c r="Q7" s="285"/>
      <c r="R7" s="285"/>
      <c r="S7" s="285"/>
      <c r="T7" s="285"/>
      <c r="U7" s="285"/>
      <c r="V7" s="285"/>
      <c r="W7" s="285"/>
      <c r="X7" s="285"/>
      <c r="Y7" s="285"/>
      <c r="Z7" s="285"/>
    </row>
    <row r="8" spans="3:26">
      <c r="C8" s="227">
        <v>1</v>
      </c>
      <c r="D8" s="273" t="s">
        <v>853</v>
      </c>
      <c r="E8" s="705">
        <v>0</v>
      </c>
      <c r="F8" s="705">
        <v>0</v>
      </c>
      <c r="G8" s="705">
        <v>0</v>
      </c>
      <c r="H8" s="705">
        <v>0</v>
      </c>
      <c r="I8" s="705">
        <v>0</v>
      </c>
      <c r="J8" s="705">
        <v>0</v>
      </c>
      <c r="K8" s="705">
        <v>0</v>
      </c>
      <c r="L8" s="705">
        <v>0</v>
      </c>
    </row>
    <row r="9" spans="3:26">
      <c r="C9" s="230">
        <v>2</v>
      </c>
      <c r="D9" s="273" t="s">
        <v>1069</v>
      </c>
      <c r="E9" s="705">
        <v>0</v>
      </c>
      <c r="F9" s="705">
        <v>0</v>
      </c>
      <c r="G9" s="705">
        <v>0</v>
      </c>
      <c r="H9" s="705">
        <v>0</v>
      </c>
      <c r="I9" s="705">
        <v>0</v>
      </c>
      <c r="J9" s="705">
        <v>0</v>
      </c>
      <c r="K9" s="705">
        <v>0</v>
      </c>
      <c r="L9" s="705">
        <v>0</v>
      </c>
    </row>
    <row r="10" spans="3:26">
      <c r="C10" s="230">
        <v>3</v>
      </c>
      <c r="D10" s="273" t="s">
        <v>1070</v>
      </c>
      <c r="E10" s="705">
        <v>0</v>
      </c>
      <c r="F10" s="705">
        <v>0</v>
      </c>
      <c r="G10" s="705">
        <v>0</v>
      </c>
      <c r="H10" s="705">
        <v>0</v>
      </c>
      <c r="I10" s="705">
        <v>0</v>
      </c>
      <c r="J10" s="705">
        <v>0</v>
      </c>
      <c r="K10" s="705">
        <v>0</v>
      </c>
      <c r="L10" s="705">
        <v>0</v>
      </c>
    </row>
    <row r="11" spans="3:26">
      <c r="C11" s="230">
        <v>4</v>
      </c>
      <c r="D11" s="273" t="s">
        <v>1071</v>
      </c>
      <c r="E11" s="705">
        <v>0</v>
      </c>
      <c r="F11" s="705">
        <v>0</v>
      </c>
      <c r="G11" s="705">
        <v>0</v>
      </c>
      <c r="H11" s="705">
        <v>0</v>
      </c>
      <c r="I11" s="705">
        <v>0</v>
      </c>
      <c r="J11" s="705">
        <v>0</v>
      </c>
      <c r="K11" s="705">
        <v>0</v>
      </c>
      <c r="L11" s="705">
        <v>0</v>
      </c>
    </row>
    <row r="12" spans="3:26">
      <c r="C12" s="230">
        <v>5</v>
      </c>
      <c r="D12" s="273" t="s">
        <v>1072</v>
      </c>
      <c r="E12" s="705">
        <v>0</v>
      </c>
      <c r="F12" s="705">
        <v>0</v>
      </c>
      <c r="G12" s="705">
        <v>0</v>
      </c>
      <c r="H12" s="705">
        <v>0</v>
      </c>
      <c r="I12" s="705">
        <v>0</v>
      </c>
      <c r="J12" s="705">
        <v>0</v>
      </c>
      <c r="K12" s="705">
        <v>0</v>
      </c>
      <c r="L12" s="705">
        <v>0</v>
      </c>
    </row>
    <row r="13" spans="3:26">
      <c r="C13" s="230">
        <v>6</v>
      </c>
      <c r="D13" s="273" t="s">
        <v>1073</v>
      </c>
      <c r="E13" s="705">
        <v>0</v>
      </c>
      <c r="F13" s="705">
        <v>0</v>
      </c>
      <c r="G13" s="705">
        <v>0</v>
      </c>
      <c r="H13" s="705">
        <v>0</v>
      </c>
      <c r="I13" s="705">
        <v>0</v>
      </c>
      <c r="J13" s="705">
        <v>0</v>
      </c>
      <c r="K13" s="705">
        <v>0</v>
      </c>
      <c r="L13" s="705">
        <v>0</v>
      </c>
    </row>
    <row r="14" spans="3:26">
      <c r="C14" s="230">
        <v>7</v>
      </c>
      <c r="D14" s="273" t="s">
        <v>903</v>
      </c>
      <c r="E14" s="705">
        <v>20999.42</v>
      </c>
      <c r="F14" s="705">
        <v>10681.305</v>
      </c>
      <c r="G14" s="705">
        <v>14047.115</v>
      </c>
      <c r="H14" s="705">
        <v>0</v>
      </c>
      <c r="I14" s="705">
        <v>0</v>
      </c>
      <c r="J14" s="246">
        <v>113.38</v>
      </c>
      <c r="K14" s="705">
        <v>7441.4389599841707</v>
      </c>
      <c r="L14" s="705">
        <v>4281</v>
      </c>
    </row>
    <row r="15" spans="3:26">
      <c r="C15" s="230">
        <v>8</v>
      </c>
      <c r="D15" s="273" t="s">
        <v>1069</v>
      </c>
      <c r="E15" s="705">
        <v>11978.493</v>
      </c>
      <c r="F15" s="705">
        <v>5674.6710000000003</v>
      </c>
      <c r="G15" s="705">
        <v>6303.8220000000001</v>
      </c>
      <c r="H15" s="705">
        <v>0</v>
      </c>
      <c r="I15" s="705">
        <v>0</v>
      </c>
      <c r="J15" s="705">
        <v>274.42599999999999</v>
      </c>
      <c r="K15" s="705">
        <v>5987.0276295787653</v>
      </c>
      <c r="L15" s="705">
        <v>0</v>
      </c>
    </row>
    <row r="16" spans="3:26">
      <c r="C16" s="230">
        <v>9</v>
      </c>
      <c r="D16" s="273" t="s">
        <v>1070</v>
      </c>
      <c r="E16" s="705">
        <v>0</v>
      </c>
      <c r="F16" s="705">
        <v>0</v>
      </c>
      <c r="G16" s="705">
        <v>3729</v>
      </c>
      <c r="H16" s="705">
        <v>0</v>
      </c>
      <c r="I16" s="705">
        <v>0</v>
      </c>
      <c r="J16" s="705">
        <v>0</v>
      </c>
      <c r="K16" s="705">
        <v>0</v>
      </c>
      <c r="L16" s="705">
        <v>4281</v>
      </c>
    </row>
    <row r="17" spans="3:14">
      <c r="C17" s="230">
        <v>10</v>
      </c>
      <c r="D17" s="273" t="s">
        <v>1071</v>
      </c>
      <c r="E17" s="705">
        <v>9020.9269999999997</v>
      </c>
      <c r="F17" s="705">
        <v>5006.634</v>
      </c>
      <c r="G17" s="705">
        <v>4014.2930000000001</v>
      </c>
      <c r="H17" s="705">
        <v>0</v>
      </c>
      <c r="I17" s="705">
        <v>0</v>
      </c>
      <c r="J17" s="246">
        <v>-161.04599999999999</v>
      </c>
      <c r="K17" s="705">
        <v>1454.4113304054054</v>
      </c>
      <c r="L17" s="705">
        <v>0</v>
      </c>
    </row>
    <row r="18" spans="3:14">
      <c r="C18" s="230">
        <v>11</v>
      </c>
      <c r="D18" s="273" t="s">
        <v>1072</v>
      </c>
      <c r="E18" s="705">
        <v>0</v>
      </c>
      <c r="F18" s="705">
        <v>0</v>
      </c>
      <c r="G18" s="705">
        <v>0</v>
      </c>
      <c r="H18" s="705">
        <v>0</v>
      </c>
      <c r="I18" s="705">
        <v>0</v>
      </c>
      <c r="J18" s="705">
        <v>0</v>
      </c>
      <c r="K18" s="705">
        <v>0</v>
      </c>
      <c r="L18" s="705">
        <v>0</v>
      </c>
    </row>
    <row r="19" spans="3:14">
      <c r="C19" s="230">
        <v>12</v>
      </c>
      <c r="D19" s="273" t="s">
        <v>1073</v>
      </c>
      <c r="E19" s="705">
        <v>0</v>
      </c>
      <c r="F19" s="705">
        <v>0</v>
      </c>
      <c r="G19" s="705">
        <v>0</v>
      </c>
      <c r="H19" s="705">
        <v>0</v>
      </c>
      <c r="I19" s="705">
        <v>0</v>
      </c>
      <c r="J19" s="705">
        <v>0</v>
      </c>
      <c r="K19" s="705">
        <v>0</v>
      </c>
      <c r="L19" s="705">
        <v>0</v>
      </c>
    </row>
    <row r="20" spans="3:14">
      <c r="C20" s="230">
        <v>13</v>
      </c>
      <c r="D20" s="273" t="s">
        <v>1830</v>
      </c>
      <c r="E20" s="705">
        <v>22657.586950000001</v>
      </c>
      <c r="F20" s="705">
        <v>10797.773949999999</v>
      </c>
      <c r="G20" s="705">
        <v>11859.813</v>
      </c>
      <c r="H20" s="705">
        <v>0</v>
      </c>
      <c r="I20" s="705">
        <v>0</v>
      </c>
      <c r="J20" s="246">
        <v>84.89530000000002</v>
      </c>
      <c r="K20" s="705">
        <v>7138.768916443636</v>
      </c>
      <c r="L20" s="705">
        <v>4801.4427000000005</v>
      </c>
    </row>
    <row r="21" spans="3:14">
      <c r="C21" s="230">
        <v>14</v>
      </c>
      <c r="D21" s="273" t="s">
        <v>1069</v>
      </c>
      <c r="E21" s="705">
        <v>11330.2817</v>
      </c>
      <c r="F21" s="705">
        <v>5999.3077000000003</v>
      </c>
      <c r="G21" s="705">
        <v>5330.9740000000002</v>
      </c>
      <c r="H21" s="705">
        <v>0</v>
      </c>
      <c r="I21" s="705">
        <v>0</v>
      </c>
      <c r="J21" s="705">
        <v>225.46730000000002</v>
      </c>
      <c r="K21" s="705">
        <v>6045.7114063823001</v>
      </c>
      <c r="L21" s="705">
        <v>0</v>
      </c>
    </row>
    <row r="22" spans="3:14">
      <c r="C22" s="230">
        <v>15</v>
      </c>
      <c r="D22" s="273" t="s">
        <v>1070</v>
      </c>
      <c r="E22" s="705">
        <v>3200.9650000000001</v>
      </c>
      <c r="F22" s="705">
        <v>0</v>
      </c>
      <c r="G22" s="705">
        <v>3200.9650000000001</v>
      </c>
      <c r="H22" s="705">
        <v>0</v>
      </c>
      <c r="I22" s="705">
        <v>0</v>
      </c>
      <c r="J22" s="705">
        <v>0</v>
      </c>
      <c r="K22" s="705">
        <v>0</v>
      </c>
      <c r="L22" s="705">
        <v>4801.4427000000005</v>
      </c>
    </row>
    <row r="23" spans="3:14">
      <c r="C23" s="230">
        <v>16</v>
      </c>
      <c r="D23" s="273" t="s">
        <v>1071</v>
      </c>
      <c r="E23" s="705">
        <v>8126.3402500000002</v>
      </c>
      <c r="F23" s="705">
        <v>4798.4662500000004</v>
      </c>
      <c r="G23" s="705">
        <v>3327.8739999999998</v>
      </c>
      <c r="H23" s="705">
        <v>0</v>
      </c>
      <c r="I23" s="705">
        <v>0</v>
      </c>
      <c r="J23" s="246">
        <v>-140.572</v>
      </c>
      <c r="K23" s="705">
        <v>1093.0575100613357</v>
      </c>
      <c r="L23" s="705">
        <v>0</v>
      </c>
    </row>
    <row r="24" spans="3:14">
      <c r="C24" s="230">
        <v>17</v>
      </c>
      <c r="D24" s="273" t="s">
        <v>1072</v>
      </c>
      <c r="E24" s="705">
        <v>0</v>
      </c>
      <c r="F24" s="705">
        <v>0</v>
      </c>
      <c r="G24" s="705">
        <v>0</v>
      </c>
      <c r="H24" s="705">
        <v>0</v>
      </c>
      <c r="I24" s="705">
        <v>0</v>
      </c>
      <c r="J24" s="705">
        <v>0</v>
      </c>
      <c r="K24" s="705">
        <v>0</v>
      </c>
      <c r="L24" s="705">
        <v>0</v>
      </c>
    </row>
    <row r="25" spans="3:14">
      <c r="C25" s="230">
        <v>18</v>
      </c>
      <c r="D25" s="273" t="s">
        <v>1073</v>
      </c>
      <c r="E25" s="705">
        <v>0</v>
      </c>
      <c r="F25" s="705">
        <v>0</v>
      </c>
      <c r="G25" s="705">
        <v>0</v>
      </c>
      <c r="H25" s="705">
        <v>0</v>
      </c>
      <c r="I25" s="705">
        <v>0</v>
      </c>
      <c r="J25" s="705">
        <v>0</v>
      </c>
      <c r="K25" s="705">
        <v>0</v>
      </c>
      <c r="L25" s="705">
        <v>0</v>
      </c>
    </row>
    <row r="26" spans="3:14">
      <c r="C26" s="230">
        <v>19</v>
      </c>
      <c r="D26" s="273" t="s">
        <v>856</v>
      </c>
      <c r="E26" s="705">
        <v>14804.542820000001</v>
      </c>
      <c r="F26" s="705">
        <v>5598.0986700000003</v>
      </c>
      <c r="G26" s="705">
        <v>9206.4441500000012</v>
      </c>
      <c r="H26" s="705">
        <v>0</v>
      </c>
      <c r="I26" s="705">
        <v>0</v>
      </c>
      <c r="J26" s="246">
        <v>447.32690000000002</v>
      </c>
      <c r="K26" s="705">
        <v>5347.9135699999997</v>
      </c>
      <c r="L26" s="705">
        <v>2058.64426</v>
      </c>
    </row>
    <row r="27" spans="3:14">
      <c r="C27" s="230">
        <v>20</v>
      </c>
      <c r="D27" s="273" t="s">
        <v>1829</v>
      </c>
      <c r="E27" s="705">
        <v>7641.8421200000003</v>
      </c>
      <c r="F27" s="705">
        <v>3124.7442400000004</v>
      </c>
      <c r="G27" s="705">
        <v>4517.0978800000003</v>
      </c>
      <c r="H27" s="705">
        <v>0</v>
      </c>
      <c r="I27" s="705">
        <v>0</v>
      </c>
      <c r="J27" s="705">
        <v>337.54697999999996</v>
      </c>
      <c r="K27" s="705">
        <v>3397.7792199999999</v>
      </c>
      <c r="L27" s="705">
        <v>152</v>
      </c>
      <c r="N27" s="285"/>
    </row>
    <row r="28" spans="3:14">
      <c r="C28" s="230">
        <v>21</v>
      </c>
      <c r="D28" s="273" t="s">
        <v>1070</v>
      </c>
      <c r="E28" s="705">
        <v>930.61191000000008</v>
      </c>
      <c r="F28" s="705">
        <v>0</v>
      </c>
      <c r="G28" s="705">
        <v>930.61191000000008</v>
      </c>
      <c r="H28" s="705">
        <v>0</v>
      </c>
      <c r="I28" s="705">
        <v>0</v>
      </c>
      <c r="J28" s="705">
        <v>0</v>
      </c>
      <c r="K28" s="705">
        <v>0</v>
      </c>
      <c r="L28" s="705">
        <v>1121.1119799999999</v>
      </c>
    </row>
    <row r="29" spans="3:14">
      <c r="C29" s="230">
        <v>22</v>
      </c>
      <c r="D29" s="273" t="s">
        <v>1071</v>
      </c>
      <c r="E29" s="705">
        <v>6232.0887899999998</v>
      </c>
      <c r="F29" s="705">
        <v>2473.3544300000003</v>
      </c>
      <c r="G29" s="705">
        <v>3758.7343599999999</v>
      </c>
      <c r="H29" s="705">
        <v>0</v>
      </c>
      <c r="I29" s="705">
        <v>0</v>
      </c>
      <c r="J29" s="246">
        <v>109.77992000000008</v>
      </c>
      <c r="K29" s="705">
        <v>1950.1343499999998</v>
      </c>
      <c r="L29" s="705">
        <v>785.53228000000001</v>
      </c>
    </row>
    <row r="30" spans="3:14">
      <c r="C30" s="230">
        <v>23</v>
      </c>
      <c r="D30" s="273" t="s">
        <v>1072</v>
      </c>
      <c r="E30" s="705">
        <v>0</v>
      </c>
      <c r="F30" s="705">
        <v>0</v>
      </c>
      <c r="G30" s="705">
        <v>0</v>
      </c>
      <c r="H30" s="705">
        <v>0</v>
      </c>
      <c r="I30" s="705">
        <v>0</v>
      </c>
      <c r="J30" s="705">
        <v>0</v>
      </c>
      <c r="K30" s="705">
        <v>0</v>
      </c>
      <c r="L30" s="705">
        <v>0</v>
      </c>
    </row>
    <row r="31" spans="3:14">
      <c r="C31" s="230">
        <v>24</v>
      </c>
      <c r="D31" s="273" t="s">
        <v>1073</v>
      </c>
      <c r="E31" s="705">
        <v>0</v>
      </c>
      <c r="F31" s="705">
        <v>0</v>
      </c>
      <c r="G31" s="705">
        <v>0</v>
      </c>
      <c r="H31" s="705">
        <v>0</v>
      </c>
      <c r="I31" s="705">
        <v>0</v>
      </c>
      <c r="J31" s="705">
        <v>0</v>
      </c>
      <c r="K31" s="705">
        <v>0</v>
      </c>
      <c r="L31" s="705">
        <v>0</v>
      </c>
    </row>
    <row r="32" spans="3:14" ht="18.5" thickBot="1">
      <c r="C32" s="567">
        <v>25</v>
      </c>
      <c r="D32" s="648" t="s">
        <v>904</v>
      </c>
      <c r="E32" s="654">
        <v>62190.549769999998</v>
      </c>
      <c r="F32" s="654">
        <v>27077.177619999999</v>
      </c>
      <c r="G32" s="654">
        <v>35113.372149999996</v>
      </c>
      <c r="H32" s="654">
        <v>0</v>
      </c>
      <c r="I32" s="654">
        <v>0</v>
      </c>
      <c r="J32" s="573">
        <v>645.60220000000004</v>
      </c>
      <c r="K32" s="654">
        <v>19928.121446427805</v>
      </c>
      <c r="L32" s="654">
        <v>11141.086959999999</v>
      </c>
    </row>
    <row r="33" spans="3:9" ht="18.5" thickTop="1">
      <c r="C33" s="676" t="s">
        <v>1831</v>
      </c>
      <c r="D33" s="676"/>
      <c r="E33" s="676"/>
      <c r="F33" s="676"/>
      <c r="G33" s="676"/>
      <c r="H33" s="676"/>
      <c r="I33" s="676"/>
    </row>
  </sheetData>
  <mergeCells count="1">
    <mergeCell ref="C4:D4"/>
  </mergeCells>
  <pageMargins left="0.70866141732283472" right="0.70866141732283472" top="0.74803149606299213" bottom="0.74803149606299213" header="0.31496062992125978" footer="0.31496062992125978"/>
  <pageSetup paperSize="9" scale="65" fitToHeight="0" orientation="landscape" cellComments="asDisplayed" r:id="rId1"/>
  <headerFooter>
    <oddHeader>&amp;CEN
Annex XXXII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C3:E23"/>
  <sheetViews>
    <sheetView showGridLines="0" zoomScale="80" zoomScaleNormal="80" workbookViewId="0"/>
  </sheetViews>
  <sheetFormatPr defaultColWidth="9.1796875" defaultRowHeight="18"/>
  <cols>
    <col min="1" max="2" width="9.1796875" style="8"/>
    <col min="3" max="3" width="3" style="8" customWidth="1"/>
    <col min="4" max="4" width="40" style="8" customWidth="1"/>
    <col min="5" max="5" width="48.1796875" style="8" customWidth="1"/>
    <col min="6" max="8" width="9.1796875" style="8"/>
    <col min="9" max="9" width="42.26953125" style="8" customWidth="1"/>
    <col min="10" max="10" width="48.1796875" style="8" customWidth="1"/>
    <col min="11" max="16384" width="9.1796875" style="8"/>
  </cols>
  <sheetData>
    <row r="3" spans="3:5" ht="23">
      <c r="C3" s="286" t="s">
        <v>101</v>
      </c>
    </row>
    <row r="4" spans="3:5">
      <c r="C4" s="731" t="s">
        <v>111</v>
      </c>
      <c r="D4" s="837"/>
    </row>
    <row r="5" spans="3:5">
      <c r="C5" s="274"/>
      <c r="D5" s="54"/>
    </row>
    <row r="6" spans="3:5" ht="18" customHeight="1">
      <c r="D6" s="268"/>
      <c r="E6" s="268" t="s">
        <v>114</v>
      </c>
    </row>
    <row r="7" spans="3:5" ht="28.9" customHeight="1" thickBot="1">
      <c r="C7" s="718"/>
      <c r="D7" s="271" t="s">
        <v>905</v>
      </c>
      <c r="E7" s="271" t="s">
        <v>906</v>
      </c>
    </row>
    <row r="8" spans="3:5">
      <c r="C8" s="272">
        <v>1</v>
      </c>
      <c r="D8" s="273" t="s">
        <v>907</v>
      </c>
      <c r="E8" s="515">
        <v>1</v>
      </c>
    </row>
    <row r="9" spans="3:5">
      <c r="C9" s="273">
        <v>2</v>
      </c>
      <c r="D9" s="273" t="s">
        <v>908</v>
      </c>
      <c r="E9" s="515">
        <v>0</v>
      </c>
    </row>
    <row r="10" spans="3:5" ht="18.5" thickBot="1">
      <c r="C10" s="273">
        <v>3</v>
      </c>
      <c r="D10" s="273" t="s">
        <v>909</v>
      </c>
      <c r="E10" s="515">
        <v>1</v>
      </c>
    </row>
    <row r="11" spans="3:5" hidden="1">
      <c r="C11" s="273">
        <v>4</v>
      </c>
      <c r="D11" s="273" t="s">
        <v>910</v>
      </c>
      <c r="E11" s="515">
        <v>0</v>
      </c>
    </row>
    <row r="12" spans="3:5" hidden="1">
      <c r="C12" s="273">
        <v>5</v>
      </c>
      <c r="D12" s="273" t="s">
        <v>911</v>
      </c>
      <c r="E12" s="515">
        <v>0</v>
      </c>
    </row>
    <row r="13" spans="3:5" hidden="1">
      <c r="C13" s="273">
        <v>6</v>
      </c>
      <c r="D13" s="273" t="s">
        <v>912</v>
      </c>
      <c r="E13" s="515">
        <v>0</v>
      </c>
    </row>
    <row r="14" spans="3:5" hidden="1">
      <c r="C14" s="273">
        <v>7</v>
      </c>
      <c r="D14" s="273" t="s">
        <v>913</v>
      </c>
      <c r="E14" s="515">
        <v>0</v>
      </c>
    </row>
    <row r="15" spans="3:5" hidden="1">
      <c r="C15" s="273">
        <v>8</v>
      </c>
      <c r="D15" s="273" t="s">
        <v>914</v>
      </c>
      <c r="E15" s="515">
        <v>0</v>
      </c>
    </row>
    <row r="16" spans="3:5" hidden="1">
      <c r="C16" s="273">
        <v>9</v>
      </c>
      <c r="D16" s="273" t="s">
        <v>915</v>
      </c>
      <c r="E16" s="515">
        <v>0</v>
      </c>
    </row>
    <row r="17" spans="3:5" hidden="1">
      <c r="C17" s="273">
        <v>10</v>
      </c>
      <c r="D17" s="273" t="s">
        <v>916</v>
      </c>
      <c r="E17" s="515">
        <v>0</v>
      </c>
    </row>
    <row r="18" spans="3:5" hidden="1">
      <c r="C18" s="273">
        <v>11</v>
      </c>
      <c r="D18" s="273" t="s">
        <v>917</v>
      </c>
      <c r="E18" s="515">
        <v>0</v>
      </c>
    </row>
    <row r="19" spans="3:5" ht="28.9" hidden="1" customHeight="1" thickBot="1">
      <c r="C19" s="648" t="s">
        <v>918</v>
      </c>
      <c r="D19" s="648" t="s">
        <v>919</v>
      </c>
      <c r="E19" s="648"/>
    </row>
    <row r="20" spans="3:5" ht="28" customHeight="1" thickTop="1">
      <c r="C20" s="838" t="s">
        <v>1841</v>
      </c>
      <c r="D20" s="838"/>
      <c r="E20" s="838"/>
    </row>
    <row r="23" spans="3:5">
      <c r="E23" s="109"/>
    </row>
  </sheetData>
  <mergeCells count="2">
    <mergeCell ref="C4:D4"/>
    <mergeCell ref="C20:E20"/>
  </mergeCells>
  <pageMargins left="0.70866141732283472" right="0.70866141732283472" top="0.74803149606299213" bottom="0.74803149606299213" header="0.31496062992125978" footer="0.31496062992125978"/>
  <pageSetup paperSize="9" orientation="landscape" r:id="rId1"/>
  <headerFooter>
    <oddHeader>&amp;CEN 
Annex XXXIII</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C3:P15"/>
  <sheetViews>
    <sheetView showGridLines="0" zoomScale="80" zoomScaleNormal="80" workbookViewId="0"/>
  </sheetViews>
  <sheetFormatPr defaultColWidth="9.1796875" defaultRowHeight="18"/>
  <cols>
    <col min="1" max="2" width="9.1796875" style="15"/>
    <col min="3" max="3" width="3.54296875" style="15" customWidth="1"/>
    <col min="4" max="4" width="30.26953125" style="15" customWidth="1"/>
    <col min="5" max="5" width="20.1796875" style="15" bestFit="1" customWidth="1"/>
    <col min="6" max="6" width="21.54296875" style="15" bestFit="1" customWidth="1"/>
    <col min="7" max="7" width="9.54296875" style="15" customWidth="1"/>
    <col min="8" max="8" width="0.453125" style="15" customWidth="1"/>
    <col min="9" max="14" width="15.1796875" style="15" customWidth="1"/>
    <col min="15" max="15" width="0.453125" style="15" customWidth="1"/>
    <col min="16" max="16" width="14.1796875" style="15" customWidth="1"/>
    <col min="17" max="17" width="9.1796875" style="15" customWidth="1"/>
    <col min="18" max="16384" width="9.1796875" style="15"/>
  </cols>
  <sheetData>
    <row r="3" spans="3:16" ht="23">
      <c r="C3" s="286" t="s">
        <v>102</v>
      </c>
    </row>
    <row r="4" spans="3:16">
      <c r="C4" s="274" t="s">
        <v>111</v>
      </c>
      <c r="D4" s="287"/>
      <c r="E4" s="288"/>
      <c r="F4" s="288"/>
      <c r="G4" s="288"/>
      <c r="H4" s="288"/>
      <c r="I4" s="247"/>
      <c r="J4" s="247"/>
      <c r="K4" s="247"/>
      <c r="L4" s="247"/>
      <c r="M4" s="247"/>
      <c r="N4" s="247"/>
      <c r="O4" s="247"/>
      <c r="P4" s="247"/>
    </row>
    <row r="5" spans="3:16" ht="15" customHeight="1">
      <c r="E5" s="268" t="s">
        <v>920</v>
      </c>
      <c r="F5" s="268" t="s">
        <v>115</v>
      </c>
      <c r="G5" s="268" t="s">
        <v>116</v>
      </c>
      <c r="H5" s="268"/>
      <c r="I5" s="268" t="s">
        <v>151</v>
      </c>
      <c r="J5" s="268" t="s">
        <v>152</v>
      </c>
      <c r="K5" s="268" t="s">
        <v>213</v>
      </c>
      <c r="L5" s="268" t="s">
        <v>214</v>
      </c>
      <c r="M5" s="268" t="s">
        <v>215</v>
      </c>
      <c r="N5" s="268" t="s">
        <v>378</v>
      </c>
      <c r="O5" s="268"/>
      <c r="P5" s="268" t="s">
        <v>379</v>
      </c>
    </row>
    <row r="6" spans="3:16" ht="15" customHeight="1" thickBot="1">
      <c r="D6" s="289"/>
      <c r="E6" s="839" t="s">
        <v>921</v>
      </c>
      <c r="F6" s="839"/>
      <c r="G6" s="839"/>
      <c r="H6" s="290"/>
      <c r="I6" s="839" t="s">
        <v>922</v>
      </c>
      <c r="J6" s="839"/>
      <c r="K6" s="839"/>
      <c r="L6" s="839"/>
      <c r="M6" s="839"/>
      <c r="N6" s="839"/>
      <c r="O6" s="290"/>
      <c r="P6" s="271"/>
    </row>
    <row r="7" spans="3:16" ht="45.65" customHeight="1" thickBot="1">
      <c r="C7" s="269"/>
      <c r="D7" s="269"/>
      <c r="E7" s="271" t="s">
        <v>853</v>
      </c>
      <c r="F7" s="271" t="s">
        <v>903</v>
      </c>
      <c r="G7" s="271" t="s">
        <v>923</v>
      </c>
      <c r="H7" s="271"/>
      <c r="I7" s="271" t="s">
        <v>924</v>
      </c>
      <c r="J7" s="271" t="s">
        <v>925</v>
      </c>
      <c r="K7" s="271" t="s">
        <v>926</v>
      </c>
      <c r="L7" s="271" t="s">
        <v>927</v>
      </c>
      <c r="M7" s="271" t="s">
        <v>928</v>
      </c>
      <c r="N7" s="271" t="s">
        <v>929</v>
      </c>
      <c r="O7" s="271"/>
      <c r="P7" s="271" t="s">
        <v>742</v>
      </c>
    </row>
    <row r="8" spans="3:16">
      <c r="C8" s="272">
        <v>1</v>
      </c>
      <c r="D8" s="272" t="s">
        <v>930</v>
      </c>
      <c r="E8" s="706"/>
      <c r="F8" s="706"/>
      <c r="G8" s="706"/>
      <c r="H8" s="706"/>
      <c r="I8" s="706"/>
      <c r="J8" s="706"/>
      <c r="K8" s="706"/>
      <c r="L8" s="706"/>
      <c r="M8" s="706"/>
      <c r="N8" s="706"/>
      <c r="O8" s="707"/>
      <c r="P8" s="708">
        <v>168</v>
      </c>
    </row>
    <row r="9" spans="3:16">
      <c r="C9" s="272">
        <v>2</v>
      </c>
      <c r="D9" s="272" t="s">
        <v>931</v>
      </c>
      <c r="E9" s="709">
        <v>11</v>
      </c>
      <c r="F9" s="709">
        <v>11</v>
      </c>
      <c r="G9" s="709">
        <v>22</v>
      </c>
      <c r="H9" s="709"/>
      <c r="I9" s="706"/>
      <c r="J9" s="706"/>
      <c r="K9" s="706"/>
      <c r="L9" s="706"/>
      <c r="M9" s="706"/>
      <c r="N9" s="706"/>
      <c r="O9" s="706"/>
      <c r="P9" s="706"/>
    </row>
    <row r="10" spans="3:16">
      <c r="C10" s="272">
        <v>3</v>
      </c>
      <c r="D10" s="272" t="s">
        <v>932</v>
      </c>
      <c r="E10" s="706"/>
      <c r="F10" s="706"/>
      <c r="G10" s="706"/>
      <c r="H10" s="707"/>
      <c r="I10" s="709">
        <v>5</v>
      </c>
      <c r="J10" s="709">
        <v>14</v>
      </c>
      <c r="K10" s="709">
        <v>1</v>
      </c>
      <c r="L10" s="709">
        <v>10</v>
      </c>
      <c r="M10" s="709">
        <v>5</v>
      </c>
      <c r="N10" s="709">
        <v>4</v>
      </c>
      <c r="O10" s="709"/>
      <c r="P10" s="706"/>
    </row>
    <row r="11" spans="3:16">
      <c r="C11" s="272">
        <v>4</v>
      </c>
      <c r="D11" s="272" t="s">
        <v>933</v>
      </c>
      <c r="E11" s="706"/>
      <c r="F11" s="706"/>
      <c r="G11" s="706"/>
      <c r="H11" s="707"/>
      <c r="I11" s="709">
        <v>2</v>
      </c>
      <c r="J11" s="709">
        <v>1</v>
      </c>
      <c r="K11" s="709">
        <v>3</v>
      </c>
      <c r="L11" s="709">
        <v>5</v>
      </c>
      <c r="M11" s="709">
        <v>19</v>
      </c>
      <c r="N11" s="709">
        <v>77</v>
      </c>
      <c r="O11" s="709"/>
      <c r="P11" s="706"/>
    </row>
    <row r="12" spans="3:16">
      <c r="C12" s="272">
        <v>5</v>
      </c>
      <c r="D12" s="272" t="s">
        <v>934</v>
      </c>
      <c r="E12" s="709">
        <v>2187.2156199999999</v>
      </c>
      <c r="F12" s="709">
        <v>18170.592780000003</v>
      </c>
      <c r="G12" s="709">
        <v>20357.808400000002</v>
      </c>
      <c r="H12" s="709"/>
      <c r="I12" s="709">
        <v>4987.1210999999994</v>
      </c>
      <c r="J12" s="709">
        <v>8357.0515699999996</v>
      </c>
      <c r="K12" s="709">
        <v>1314.5932700000001</v>
      </c>
      <c r="L12" s="709">
        <v>7040.0909800000009</v>
      </c>
      <c r="M12" s="709">
        <v>9624.551089999999</v>
      </c>
      <c r="N12" s="709">
        <v>30300.838949999998</v>
      </c>
      <c r="O12" s="709"/>
      <c r="P12" s="706"/>
    </row>
    <row r="13" spans="3:16">
      <c r="C13" s="272">
        <v>6</v>
      </c>
      <c r="D13" s="272" t="s">
        <v>935</v>
      </c>
      <c r="E13" s="709">
        <v>0</v>
      </c>
      <c r="F13" s="709">
        <v>0</v>
      </c>
      <c r="G13" s="709">
        <v>0</v>
      </c>
      <c r="H13" s="709"/>
      <c r="I13" s="709">
        <v>0</v>
      </c>
      <c r="J13" s="709">
        <v>0</v>
      </c>
      <c r="K13" s="709">
        <v>0</v>
      </c>
      <c r="L13" s="709">
        <v>0</v>
      </c>
      <c r="M13" s="709">
        <v>0</v>
      </c>
      <c r="N13" s="709">
        <v>0</v>
      </c>
      <c r="O13" s="709"/>
      <c r="P13" s="706"/>
    </row>
    <row r="14" spans="3:16" ht="18.5" thickBot="1">
      <c r="C14" s="648">
        <v>7</v>
      </c>
      <c r="D14" s="648" t="s">
        <v>936</v>
      </c>
      <c r="E14" s="710">
        <v>2187.2156199999999</v>
      </c>
      <c r="F14" s="710">
        <v>18170.592780000003</v>
      </c>
      <c r="G14" s="710">
        <v>20357.808400000002</v>
      </c>
      <c r="H14" s="710"/>
      <c r="I14" s="710">
        <v>4987.1210999999994</v>
      </c>
      <c r="J14" s="710">
        <v>8357.0515699999996</v>
      </c>
      <c r="K14" s="710">
        <v>1314.5932700000001</v>
      </c>
      <c r="L14" s="710">
        <v>7040.0909800000009</v>
      </c>
      <c r="M14" s="710">
        <v>9624.551089999999</v>
      </c>
      <c r="N14" s="710">
        <v>30300.838949999998</v>
      </c>
      <c r="O14" s="710"/>
      <c r="P14" s="711"/>
    </row>
    <row r="15" spans="3:16" ht="18.5" thickTop="1">
      <c r="C15" s="673" t="s">
        <v>1827</v>
      </c>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M18"/>
  <sheetViews>
    <sheetView showGridLines="0" zoomScale="80" zoomScaleNormal="80" workbookViewId="0"/>
  </sheetViews>
  <sheetFormatPr defaultColWidth="9.1796875" defaultRowHeight="18"/>
  <cols>
    <col min="1" max="2" width="9.1796875" style="8"/>
    <col min="3" max="3" width="4.54296875" style="8" customWidth="1"/>
    <col min="4" max="4" width="35.7265625" style="8" customWidth="1"/>
    <col min="5" max="9" width="17.7265625" style="8" customWidth="1"/>
    <col min="10" max="10" width="19.26953125" style="8" customWidth="1"/>
    <col min="11" max="12" width="17.7265625" style="8" customWidth="1"/>
    <col min="13" max="16384" width="9.1796875" style="8"/>
  </cols>
  <sheetData>
    <row r="1" spans="1:13">
      <c r="A1" s="719"/>
    </row>
    <row r="3" spans="1:13" ht="24.65" customHeight="1">
      <c r="C3" s="291" t="s">
        <v>103</v>
      </c>
      <c r="E3" s="292"/>
      <c r="F3" s="293"/>
      <c r="G3" s="293"/>
      <c r="H3" s="293"/>
      <c r="I3" s="293"/>
      <c r="J3" s="293"/>
      <c r="K3" s="293"/>
      <c r="L3" s="293"/>
    </row>
    <row r="4" spans="1:13" ht="15.65" customHeight="1">
      <c r="C4" s="274" t="s">
        <v>111</v>
      </c>
      <c r="D4" s="294"/>
      <c r="E4" s="295"/>
      <c r="F4" s="295"/>
      <c r="G4" s="295"/>
      <c r="H4" s="295"/>
      <c r="I4" s="295"/>
      <c r="J4" s="295"/>
      <c r="K4" s="295"/>
      <c r="L4" s="296"/>
    </row>
    <row r="5" spans="1:13" ht="15.65" customHeight="1" thickBot="1">
      <c r="C5" s="296"/>
      <c r="D5" s="294"/>
      <c r="E5" s="295"/>
      <c r="F5" s="295"/>
      <c r="G5" s="295"/>
      <c r="H5" s="295"/>
      <c r="I5" s="295"/>
      <c r="J5" s="295"/>
      <c r="K5" s="295"/>
      <c r="L5" s="296"/>
    </row>
    <row r="6" spans="1:13" ht="15" customHeight="1" thickBot="1">
      <c r="C6" s="296"/>
      <c r="D6" s="297"/>
      <c r="E6" s="840" t="s">
        <v>937</v>
      </c>
      <c r="F6" s="841"/>
      <c r="G6" s="841" t="s">
        <v>938</v>
      </c>
      <c r="H6" s="842"/>
      <c r="I6" s="840" t="s">
        <v>939</v>
      </c>
      <c r="J6" s="842"/>
      <c r="K6" s="840" t="s">
        <v>940</v>
      </c>
      <c r="L6" s="842"/>
    </row>
    <row r="7" spans="1:13" ht="43.15" customHeight="1" thickBot="1">
      <c r="C7" s="296"/>
      <c r="D7" s="298"/>
      <c r="E7" s="299"/>
      <c r="F7" s="300" t="s">
        <v>941</v>
      </c>
      <c r="G7" s="299"/>
      <c r="H7" s="300" t="s">
        <v>941</v>
      </c>
      <c r="I7" s="301"/>
      <c r="J7" s="302" t="s">
        <v>942</v>
      </c>
      <c r="K7" s="301"/>
      <c r="L7" s="302" t="s">
        <v>942</v>
      </c>
    </row>
    <row r="8" spans="1:13" ht="18.5" thickBot="1">
      <c r="C8" s="271"/>
      <c r="D8" s="271"/>
      <c r="E8" s="271" t="s">
        <v>624</v>
      </c>
      <c r="F8" s="271" t="s">
        <v>627</v>
      </c>
      <c r="G8" s="271" t="s">
        <v>628</v>
      </c>
      <c r="H8" s="271" t="s">
        <v>629</v>
      </c>
      <c r="I8" s="271" t="s">
        <v>630</v>
      </c>
      <c r="J8" s="271" t="s">
        <v>632</v>
      </c>
      <c r="K8" s="271" t="s">
        <v>633</v>
      </c>
      <c r="L8" s="271" t="s">
        <v>635</v>
      </c>
    </row>
    <row r="9" spans="1:13">
      <c r="C9" s="230" t="s">
        <v>624</v>
      </c>
      <c r="D9" s="231" t="s">
        <v>943</v>
      </c>
      <c r="E9" s="459">
        <v>8268986.1978560481</v>
      </c>
      <c r="F9" s="460">
        <v>3254823.7001868752</v>
      </c>
      <c r="G9" s="461"/>
      <c r="H9" s="462"/>
      <c r="I9" s="459">
        <v>254816091.02247897</v>
      </c>
      <c r="J9" s="460">
        <v>59173498.778239198</v>
      </c>
      <c r="K9" s="461"/>
      <c r="L9" s="721"/>
      <c r="M9" s="720"/>
    </row>
    <row r="10" spans="1:13">
      <c r="C10" s="230" t="s">
        <v>627</v>
      </c>
      <c r="D10" s="231" t="s">
        <v>944</v>
      </c>
      <c r="E10" s="459">
        <v>0</v>
      </c>
      <c r="F10" s="460">
        <v>0</v>
      </c>
      <c r="G10" s="459">
        <v>0</v>
      </c>
      <c r="H10" s="460">
        <v>0</v>
      </c>
      <c r="I10" s="459">
        <v>259832.56976062499</v>
      </c>
      <c r="J10" s="460">
        <v>0</v>
      </c>
      <c r="K10" s="459">
        <v>0</v>
      </c>
      <c r="L10" s="459">
        <v>0</v>
      </c>
    </row>
    <row r="11" spans="1:13">
      <c r="C11" s="230" t="s">
        <v>628</v>
      </c>
      <c r="D11" s="231" t="s">
        <v>634</v>
      </c>
      <c r="E11" s="459">
        <v>3254823.7001868752</v>
      </c>
      <c r="F11" s="460">
        <v>3254823.7001868752</v>
      </c>
      <c r="G11" s="459">
        <v>3254823.7001868752</v>
      </c>
      <c r="H11" s="460">
        <v>3254823.7001868752</v>
      </c>
      <c r="I11" s="459">
        <v>58691180.981279992</v>
      </c>
      <c r="J11" s="460">
        <v>54789662.517481066</v>
      </c>
      <c r="K11" s="459">
        <v>58691180.981279992</v>
      </c>
      <c r="L11" s="460">
        <v>54789662.517481066</v>
      </c>
    </row>
    <row r="12" spans="1:13">
      <c r="C12" s="230" t="s">
        <v>629</v>
      </c>
      <c r="D12" s="231" t="s">
        <v>945</v>
      </c>
      <c r="E12" s="459">
        <v>0</v>
      </c>
      <c r="F12" s="460">
        <v>0</v>
      </c>
      <c r="G12" s="459">
        <v>0</v>
      </c>
      <c r="H12" s="460">
        <v>0</v>
      </c>
      <c r="I12" s="459">
        <v>0</v>
      </c>
      <c r="J12" s="460">
        <v>0</v>
      </c>
      <c r="K12" s="459">
        <v>0</v>
      </c>
      <c r="L12" s="460">
        <v>0</v>
      </c>
    </row>
    <row r="13" spans="1:13">
      <c r="C13" s="230" t="s">
        <v>630</v>
      </c>
      <c r="D13" s="231" t="s">
        <v>946</v>
      </c>
      <c r="E13" s="459">
        <v>0</v>
      </c>
      <c r="F13" s="460">
        <v>0</v>
      </c>
      <c r="G13" s="459">
        <v>0</v>
      </c>
      <c r="H13" s="460">
        <v>0</v>
      </c>
      <c r="I13" s="459">
        <v>0</v>
      </c>
      <c r="J13" s="460">
        <v>0</v>
      </c>
      <c r="K13" s="459">
        <v>0</v>
      </c>
      <c r="L13" s="460">
        <v>0</v>
      </c>
    </row>
    <row r="14" spans="1:13">
      <c r="C14" s="230" t="s">
        <v>631</v>
      </c>
      <c r="D14" s="231" t="s">
        <v>947</v>
      </c>
      <c r="E14" s="459">
        <v>2890251.2089993753</v>
      </c>
      <c r="F14" s="460">
        <v>2890251.2089993753</v>
      </c>
      <c r="G14" s="459">
        <v>2890251.2089993753</v>
      </c>
      <c r="H14" s="460">
        <v>2890251.2089993753</v>
      </c>
      <c r="I14" s="459">
        <v>40239978.510188125</v>
      </c>
      <c r="J14" s="460">
        <v>38772498.901839823</v>
      </c>
      <c r="K14" s="459">
        <v>40239978.510188125</v>
      </c>
      <c r="L14" s="460">
        <v>38772498.901839823</v>
      </c>
    </row>
    <row r="15" spans="1:13">
      <c r="C15" s="230" t="s">
        <v>632</v>
      </c>
      <c r="D15" s="231" t="s">
        <v>948</v>
      </c>
      <c r="E15" s="459">
        <v>364572.49118749995</v>
      </c>
      <c r="F15" s="460">
        <v>364572.49118749995</v>
      </c>
      <c r="G15" s="459">
        <v>364572.49118749995</v>
      </c>
      <c r="H15" s="460">
        <v>364572.49118749995</v>
      </c>
      <c r="I15" s="459">
        <v>14657023.213</v>
      </c>
      <c r="J15" s="460">
        <v>12593249.847234998</v>
      </c>
      <c r="K15" s="459">
        <v>14657023.213</v>
      </c>
      <c r="L15" s="460">
        <v>12593249.847234998</v>
      </c>
    </row>
    <row r="16" spans="1:13">
      <c r="C16" s="230" t="s">
        <v>633</v>
      </c>
      <c r="D16" s="231" t="s">
        <v>949</v>
      </c>
      <c r="E16" s="459">
        <v>0</v>
      </c>
      <c r="F16" s="460">
        <v>0</v>
      </c>
      <c r="G16" s="459">
        <v>0</v>
      </c>
      <c r="H16" s="460">
        <v>0</v>
      </c>
      <c r="I16" s="459">
        <v>324969.49462499999</v>
      </c>
      <c r="J16" s="460">
        <v>0</v>
      </c>
      <c r="K16" s="459">
        <v>324969.49462499999</v>
      </c>
      <c r="L16" s="460">
        <v>0</v>
      </c>
    </row>
    <row r="17" spans="3:12" ht="18.5" thickBot="1">
      <c r="C17" s="567" t="s">
        <v>637</v>
      </c>
      <c r="D17" s="646" t="s">
        <v>950</v>
      </c>
      <c r="E17" s="650">
        <v>5014162.4976691734</v>
      </c>
      <c r="F17" s="651">
        <v>0</v>
      </c>
      <c r="G17" s="652"/>
      <c r="H17" s="653"/>
      <c r="I17" s="650">
        <v>195865077.47143835</v>
      </c>
      <c r="J17" s="651">
        <v>4383836.2607581336</v>
      </c>
      <c r="K17" s="652"/>
      <c r="L17" s="722"/>
    </row>
    <row r="18" spans="3:12" ht="18.5" thickTop="1"/>
  </sheetData>
  <mergeCells count="4">
    <mergeCell ref="E6:F6"/>
    <mergeCell ref="G6:H6"/>
    <mergeCell ref="I6:J6"/>
    <mergeCell ref="K6:L6"/>
  </mergeCells>
  <conditionalFormatting sqref="E9:L17">
    <cfRule type="cellIs" dxfId="11" priority="1"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EN
Annex XXXV</oddHeader>
    <oddFooter>&amp;C&amp;P</oddFooter>
  </headerFooter>
  <ignoredErrors>
    <ignoredError sqref="E8:L8 C9:C17" numberStoredAsText="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C3:AK24"/>
  <sheetViews>
    <sheetView showGridLines="0" zoomScale="80" zoomScaleNormal="80" workbookViewId="0"/>
  </sheetViews>
  <sheetFormatPr defaultColWidth="8.7265625" defaultRowHeight="16.5"/>
  <cols>
    <col min="1" max="2" width="8.7265625" style="296"/>
    <col min="3" max="3" width="5.453125" style="296" customWidth="1"/>
    <col min="4" max="4" width="49.26953125" style="296" customWidth="1"/>
    <col min="5" max="5" width="17.7265625" style="296" customWidth="1"/>
    <col min="6" max="6" width="19.26953125" style="296" customWidth="1"/>
    <col min="7" max="7" width="18.7265625" style="296" customWidth="1"/>
    <col min="8" max="9" width="17.7265625" style="296" customWidth="1"/>
    <col min="10" max="10" width="19.26953125" style="296" customWidth="1"/>
    <col min="11" max="12" width="17.7265625" style="296" customWidth="1"/>
    <col min="13" max="13" width="13.7265625" style="296" customWidth="1"/>
    <col min="14" max="14" width="8.7265625" style="296" customWidth="1"/>
    <col min="15" max="16384" width="8.7265625" style="296"/>
  </cols>
  <sheetData>
    <row r="3" spans="3:37" ht="18" customHeight="1">
      <c r="C3" s="303" t="s">
        <v>105</v>
      </c>
      <c r="E3" s="304"/>
      <c r="F3" s="304"/>
      <c r="G3" s="304"/>
      <c r="H3" s="304"/>
    </row>
    <row r="4" spans="3:37" ht="18" customHeight="1">
      <c r="C4" s="274" t="s">
        <v>111</v>
      </c>
      <c r="D4" s="305"/>
      <c r="E4" s="304"/>
      <c r="F4" s="304"/>
      <c r="G4" s="304"/>
      <c r="H4" s="304"/>
    </row>
    <row r="5" spans="3:37" s="294" customFormat="1" ht="15.65" customHeight="1" thickBot="1">
      <c r="E5" s="295"/>
      <c r="F5" s="295"/>
      <c r="G5" s="295"/>
      <c r="H5" s="295"/>
      <c r="I5" s="296"/>
      <c r="J5" s="296"/>
      <c r="K5" s="296"/>
      <c r="L5" s="296"/>
      <c r="M5" s="296"/>
      <c r="N5" s="296"/>
      <c r="O5" s="296"/>
      <c r="P5" s="296"/>
      <c r="Q5" s="296"/>
      <c r="R5" s="296"/>
      <c r="S5" s="296"/>
      <c r="T5" s="296"/>
      <c r="U5" s="296"/>
      <c r="V5" s="296"/>
      <c r="W5" s="296"/>
      <c r="X5" s="296"/>
      <c r="Y5" s="296"/>
      <c r="Z5" s="296"/>
      <c r="AA5" s="296"/>
      <c r="AB5" s="296"/>
      <c r="AC5" s="296"/>
      <c r="AD5" s="296"/>
      <c r="AE5" s="296"/>
      <c r="AF5" s="296"/>
      <c r="AG5" s="296"/>
      <c r="AH5" s="296"/>
      <c r="AI5" s="296"/>
      <c r="AJ5" s="296"/>
      <c r="AK5" s="296"/>
    </row>
    <row r="6" spans="3:37" ht="18" customHeight="1" thickBot="1">
      <c r="C6" s="306"/>
      <c r="D6" s="307"/>
      <c r="E6" s="843" t="s">
        <v>951</v>
      </c>
      <c r="F6" s="844"/>
      <c r="G6" s="847" t="s">
        <v>952</v>
      </c>
      <c r="H6" s="848"/>
    </row>
    <row r="7" spans="3:37" ht="43.5" customHeight="1" thickBot="1">
      <c r="C7" s="306"/>
      <c r="D7" s="307"/>
      <c r="E7" s="845"/>
      <c r="F7" s="846"/>
      <c r="G7" s="849" t="s">
        <v>953</v>
      </c>
      <c r="H7" s="850"/>
    </row>
    <row r="8" spans="3:37" ht="43.15" customHeight="1" thickBot="1">
      <c r="C8" s="298"/>
      <c r="D8" s="308"/>
      <c r="E8" s="309"/>
      <c r="F8" s="302" t="s">
        <v>941</v>
      </c>
      <c r="G8" s="310"/>
      <c r="H8" s="302" t="s">
        <v>942</v>
      </c>
    </row>
    <row r="9" spans="3:37" ht="14.5" customHeight="1" thickBot="1">
      <c r="C9" s="311"/>
      <c r="D9" s="312"/>
      <c r="E9" s="313" t="s">
        <v>624</v>
      </c>
      <c r="F9" s="313" t="s">
        <v>627</v>
      </c>
      <c r="G9" s="313" t="s">
        <v>628</v>
      </c>
      <c r="H9" s="313" t="s">
        <v>630</v>
      </c>
    </row>
    <row r="10" spans="3:37" ht="14.5" customHeight="1">
      <c r="C10" s="227" t="s">
        <v>638</v>
      </c>
      <c r="D10" s="228" t="s">
        <v>954</v>
      </c>
      <c r="E10" s="448">
        <v>439.66751366468759</v>
      </c>
      <c r="F10" s="448">
        <v>0</v>
      </c>
      <c r="G10" s="448">
        <v>11510025.535583762</v>
      </c>
      <c r="H10" s="448">
        <v>10387343.179639852</v>
      </c>
    </row>
    <row r="11" spans="3:37" ht="14.5" customHeight="1">
      <c r="C11" s="230" t="s">
        <v>639</v>
      </c>
      <c r="D11" s="231" t="s">
        <v>955</v>
      </c>
      <c r="E11" s="448">
        <v>439.66751366468759</v>
      </c>
      <c r="F11" s="448">
        <v>0</v>
      </c>
      <c r="G11" s="448">
        <v>932.87944683749993</v>
      </c>
      <c r="H11" s="448">
        <v>0</v>
      </c>
    </row>
    <row r="12" spans="3:37" ht="14.5" customHeight="1">
      <c r="C12" s="230" t="s">
        <v>640</v>
      </c>
      <c r="D12" s="231" t="s">
        <v>944</v>
      </c>
      <c r="E12" s="448">
        <v>0</v>
      </c>
      <c r="F12" s="448">
        <v>0</v>
      </c>
      <c r="G12" s="448">
        <v>0</v>
      </c>
      <c r="H12" s="448">
        <v>0</v>
      </c>
    </row>
    <row r="13" spans="3:37" ht="14.5" customHeight="1">
      <c r="C13" s="230" t="s">
        <v>642</v>
      </c>
      <c r="D13" s="231" t="s">
        <v>634</v>
      </c>
      <c r="E13" s="448">
        <v>0</v>
      </c>
      <c r="F13" s="448">
        <v>0</v>
      </c>
      <c r="G13" s="448">
        <v>11509092.656136924</v>
      </c>
      <c r="H13" s="448">
        <v>11201596.299839072</v>
      </c>
    </row>
    <row r="14" spans="3:37" ht="14.5" customHeight="1">
      <c r="C14" s="230" t="s">
        <v>643</v>
      </c>
      <c r="D14" s="231" t="s">
        <v>945</v>
      </c>
      <c r="E14" s="448">
        <v>0</v>
      </c>
      <c r="F14" s="448">
        <v>0</v>
      </c>
      <c r="G14" s="448">
        <v>0</v>
      </c>
      <c r="H14" s="448">
        <v>0</v>
      </c>
    </row>
    <row r="15" spans="3:37" ht="14.5" customHeight="1">
      <c r="C15" s="230" t="s">
        <v>644</v>
      </c>
      <c r="D15" s="231" t="s">
        <v>946</v>
      </c>
      <c r="E15" s="448">
        <v>0</v>
      </c>
      <c r="F15" s="448">
        <v>0</v>
      </c>
      <c r="G15" s="448">
        <v>0</v>
      </c>
      <c r="H15" s="448">
        <v>0</v>
      </c>
    </row>
    <row r="16" spans="3:37" ht="14.5" customHeight="1">
      <c r="C16" s="230" t="s">
        <v>645</v>
      </c>
      <c r="D16" s="231" t="s">
        <v>947</v>
      </c>
      <c r="E16" s="448">
        <v>0</v>
      </c>
      <c r="F16" s="448">
        <v>0</v>
      </c>
      <c r="G16" s="448">
        <v>11417975.872451294</v>
      </c>
      <c r="H16" s="448">
        <v>11201596.299839072</v>
      </c>
    </row>
    <row r="17" spans="3:8" ht="14.5" customHeight="1">
      <c r="C17" s="230" t="s">
        <v>646</v>
      </c>
      <c r="D17" s="231" t="s">
        <v>948</v>
      </c>
      <c r="E17" s="448">
        <v>0</v>
      </c>
      <c r="F17" s="448">
        <v>0</v>
      </c>
      <c r="G17" s="448">
        <v>44186.586247729589</v>
      </c>
      <c r="H17" s="448">
        <v>0</v>
      </c>
    </row>
    <row r="18" spans="3:8" ht="14.5" customHeight="1">
      <c r="C18" s="230" t="s">
        <v>647</v>
      </c>
      <c r="D18" s="231" t="s">
        <v>949</v>
      </c>
      <c r="E18" s="448">
        <v>0</v>
      </c>
      <c r="F18" s="448">
        <v>0</v>
      </c>
      <c r="G18" s="448">
        <v>46930.19743790057</v>
      </c>
      <c r="H18" s="448">
        <v>0</v>
      </c>
    </row>
    <row r="19" spans="3:8" ht="14.5" customHeight="1">
      <c r="C19" s="230" t="s">
        <v>648</v>
      </c>
      <c r="D19" s="231" t="s">
        <v>956</v>
      </c>
      <c r="E19" s="448">
        <v>0</v>
      </c>
      <c r="F19" s="448">
        <v>0</v>
      </c>
      <c r="G19" s="448">
        <v>0</v>
      </c>
      <c r="H19" s="448">
        <v>0</v>
      </c>
    </row>
    <row r="20" spans="3:8" ht="14.5" customHeight="1">
      <c r="C20" s="230" t="s">
        <v>957</v>
      </c>
      <c r="D20" s="231" t="s">
        <v>958</v>
      </c>
      <c r="E20" s="448">
        <v>0</v>
      </c>
      <c r="F20" s="448">
        <v>0</v>
      </c>
      <c r="G20" s="448">
        <v>0</v>
      </c>
      <c r="H20" s="448">
        <v>0</v>
      </c>
    </row>
    <row r="21" spans="3:8" ht="14.5" customHeight="1">
      <c r="C21" s="230" t="s">
        <v>959</v>
      </c>
      <c r="D21" s="231" t="s">
        <v>960</v>
      </c>
      <c r="E21" s="448">
        <v>0</v>
      </c>
      <c r="F21" s="448">
        <v>0</v>
      </c>
      <c r="G21" s="448">
        <v>0</v>
      </c>
      <c r="H21" s="448">
        <v>0</v>
      </c>
    </row>
    <row r="22" spans="3:8" ht="14.5" customHeight="1">
      <c r="C22" s="230">
        <v>241</v>
      </c>
      <c r="D22" s="231" t="s">
        <v>961</v>
      </c>
      <c r="E22" s="463"/>
      <c r="F22" s="449"/>
      <c r="G22" s="448">
        <v>0</v>
      </c>
      <c r="H22" s="448">
        <v>0</v>
      </c>
    </row>
    <row r="23" spans="3:8" ht="14.5" customHeight="1" thickBot="1">
      <c r="C23" s="567">
        <v>250</v>
      </c>
      <c r="D23" s="646" t="s">
        <v>962</v>
      </c>
      <c r="E23" s="654">
        <v>8268986.1978560481</v>
      </c>
      <c r="F23" s="654">
        <v>3254823.7001868752</v>
      </c>
      <c r="G23" s="655"/>
      <c r="H23" s="656"/>
    </row>
    <row r="24" spans="3:8" ht="17" thickTop="1">
      <c r="D24" s="314"/>
    </row>
  </sheetData>
  <mergeCells count="3">
    <mergeCell ref="E6:F7"/>
    <mergeCell ref="G6:H6"/>
    <mergeCell ref="G7:H7"/>
  </mergeCells>
  <conditionalFormatting sqref="E6">
    <cfRule type="cellIs" dxfId="10" priority="11" stopIfTrue="1" operator="lessThan">
      <formula>0</formula>
    </cfRule>
  </conditionalFormatting>
  <conditionalFormatting sqref="E8:F8">
    <cfRule type="cellIs" dxfId="9" priority="10" stopIfTrue="1" operator="lessThan">
      <formula>0</formula>
    </cfRule>
  </conditionalFormatting>
  <conditionalFormatting sqref="E23:F23">
    <cfRule type="cellIs" dxfId="8" priority="1" stopIfTrue="1" operator="lessThan">
      <formula>0</formula>
    </cfRule>
  </conditionalFormatting>
  <conditionalFormatting sqref="E9:H21">
    <cfRule type="cellIs" dxfId="7" priority="3" stopIfTrue="1" operator="lessThan">
      <formula>0</formula>
    </cfRule>
  </conditionalFormatting>
  <conditionalFormatting sqref="E3:K4 I10:I23">
    <cfRule type="cellIs" dxfId="6" priority="15" stopIfTrue="1" operator="lessThan">
      <formula>0</formula>
    </cfRule>
  </conditionalFormatting>
  <conditionalFormatting sqref="G6:G8">
    <cfRule type="cellIs" dxfId="5" priority="8" stopIfTrue="1" operator="lessThan">
      <formula>0</formula>
    </cfRule>
  </conditionalFormatting>
  <conditionalFormatting sqref="G22:H22">
    <cfRule type="cellIs" dxfId="4" priority="2" stopIfTrue="1" operator="lessThan">
      <formula>0</formula>
    </cfRule>
  </conditionalFormatting>
  <conditionalFormatting sqref="H8">
    <cfRule type="cellIs" dxfId="3" priority="9"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r:id="rId1"/>
  <headerFooter>
    <oddHeader>&amp;CEN
Annex XXXV</oddHeader>
    <oddFooter>&amp;C&amp;P</oddFooter>
  </headerFooter>
  <ignoredErrors>
    <ignoredError sqref="C10:C23 E9:H9" numberStoredAsText="1"/>
  </ignoredError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C3:I12"/>
  <sheetViews>
    <sheetView showGridLines="0" zoomScale="80" zoomScaleNormal="80" workbookViewId="0"/>
  </sheetViews>
  <sheetFormatPr defaultColWidth="8.7265625" defaultRowHeight="16.5"/>
  <cols>
    <col min="1" max="2" width="8.7265625" style="296"/>
    <col min="3" max="3" width="5.7265625" style="296" customWidth="1"/>
    <col min="4" max="4" width="37.7265625" style="296" customWidth="1"/>
    <col min="5" max="9" width="17.7265625" style="296" customWidth="1"/>
    <col min="10" max="10" width="19.26953125" style="296" customWidth="1"/>
    <col min="11" max="12" width="17.7265625" style="296" customWidth="1"/>
    <col min="13" max="13" width="13.7265625" style="296" customWidth="1"/>
    <col min="14" max="14" width="8.7265625" style="296" customWidth="1"/>
    <col min="15" max="16384" width="8.7265625" style="296"/>
  </cols>
  <sheetData>
    <row r="3" spans="3:9" ht="20.149999999999999" customHeight="1">
      <c r="C3" s="305" t="s">
        <v>106</v>
      </c>
      <c r="E3" s="292"/>
      <c r="F3" s="292"/>
      <c r="G3" s="292"/>
      <c r="H3" s="292"/>
      <c r="I3" s="292"/>
    </row>
    <row r="4" spans="3:9" ht="20.149999999999999" customHeight="1">
      <c r="C4" s="274" t="s">
        <v>111</v>
      </c>
      <c r="D4" s="305"/>
      <c r="E4" s="292"/>
      <c r="F4" s="292"/>
      <c r="G4" s="292"/>
      <c r="H4" s="292"/>
      <c r="I4" s="292"/>
    </row>
    <row r="5" spans="3:9" ht="20.149999999999999" customHeight="1">
      <c r="C5" s="274"/>
      <c r="D5" s="305"/>
      <c r="E5" s="292"/>
      <c r="F5" s="292"/>
      <c r="G5" s="292"/>
      <c r="H5" s="292"/>
      <c r="I5" s="292"/>
    </row>
    <row r="6" spans="3:9" ht="90.65" customHeight="1" thickBot="1">
      <c r="C6" s="315"/>
      <c r="D6" s="316"/>
      <c r="E6" s="317" t="s">
        <v>963</v>
      </c>
      <c r="F6" s="318" t="s">
        <v>964</v>
      </c>
      <c r="G6" s="319"/>
      <c r="H6" s="319"/>
    </row>
    <row r="7" spans="3:9" ht="15.65" customHeight="1" thickBot="1">
      <c r="C7" s="311"/>
      <c r="D7" s="312"/>
      <c r="E7" s="320" t="s">
        <v>624</v>
      </c>
      <c r="F7" s="320" t="s">
        <v>627</v>
      </c>
      <c r="G7" s="321"/>
      <c r="H7" s="321"/>
    </row>
    <row r="8" spans="3:9" ht="15" customHeight="1" thickBot="1">
      <c r="C8" s="657" t="s">
        <v>624</v>
      </c>
      <c r="D8" s="658" t="s">
        <v>965</v>
      </c>
      <c r="E8" s="659">
        <v>5230490.2659262922</v>
      </c>
      <c r="F8" s="659">
        <v>7310952.7930867467</v>
      </c>
      <c r="G8" s="304"/>
      <c r="H8" s="304"/>
    </row>
    <row r="9" spans="3:9" ht="17.25" customHeight="1" thickTop="1">
      <c r="C9" s="321"/>
      <c r="D9" s="322"/>
    </row>
    <row r="11" spans="3:9" ht="13.9" customHeight="1">
      <c r="C11" s="323"/>
      <c r="D11" s="274"/>
      <c r="E11" s="274"/>
      <c r="F11" s="274"/>
      <c r="G11" s="274"/>
      <c r="H11" s="274"/>
      <c r="I11" s="274"/>
    </row>
    <row r="12" spans="3:9">
      <c r="D12" s="314"/>
    </row>
  </sheetData>
  <conditionalFormatting sqref="E6:F7">
    <cfRule type="cellIs" dxfId="2" priority="1" stopIfTrue="1" operator="lessThan">
      <formula>0</formula>
    </cfRule>
  </conditionalFormatting>
  <conditionalFormatting sqref="E3:H5 G6:H8">
    <cfRule type="cellIs" dxfId="1" priority="2" stopIfTrue="1" operator="lessThan">
      <formula>0</formula>
    </cfRule>
  </conditionalFormatting>
  <pageMargins left="0.70866141732283472" right="0.70866141732283472" top="0.74803149606299213" bottom="0.74803149606299213" header="0.31496062992125978" footer="0.31496062992125978"/>
  <pageSetup paperSize="9" orientation="landscape" r:id="rId1"/>
  <headerFooter>
    <oddHeader>&amp;CEN
Annex XXXV</oddHeader>
    <oddFooter>&amp;C&amp;P</oddFooter>
  </headerFooter>
  <ignoredErrors>
    <ignoredError sqref="E7:F7 C8" numberStoredAsText="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AD308"/>
  <sheetViews>
    <sheetView showGridLines="0" zoomScale="80" zoomScaleNormal="80" zoomScalePageLayoutView="85" workbookViewId="0"/>
  </sheetViews>
  <sheetFormatPr defaultColWidth="8.7265625" defaultRowHeight="14.5"/>
  <cols>
    <col min="1" max="1" width="3.7265625" style="328" customWidth="1"/>
    <col min="2" max="2" width="6.26953125" style="324" customWidth="1"/>
    <col min="3" max="3" width="6" style="324" customWidth="1"/>
    <col min="4" max="4" width="69.81640625" style="324" customWidth="1"/>
    <col min="5" max="10" width="18.26953125" style="328" customWidth="1"/>
    <col min="11" max="48" width="8.7265625" style="328" customWidth="1"/>
    <col min="49" max="16384" width="8.7265625" style="328"/>
  </cols>
  <sheetData>
    <row r="2" spans="3:30" s="324" customFormat="1" ht="12" customHeight="1"/>
    <row r="3" spans="3:30" s="324" customFormat="1" ht="21" customHeight="1">
      <c r="C3" s="286" t="s">
        <v>966</v>
      </c>
      <c r="D3" s="325"/>
      <c r="F3" s="325"/>
      <c r="G3" s="325"/>
    </row>
    <row r="4" spans="3:30" s="287" customFormat="1" ht="16.149999999999999" customHeight="1" thickBot="1">
      <c r="C4" s="731" t="s">
        <v>111</v>
      </c>
      <c r="D4" s="851"/>
      <c r="E4" s="326"/>
      <c r="F4" s="326"/>
      <c r="G4" s="326"/>
      <c r="H4" s="326"/>
      <c r="I4" s="326"/>
      <c r="J4" s="324"/>
      <c r="K4" s="324"/>
      <c r="L4" s="324"/>
      <c r="M4" s="324"/>
      <c r="N4" s="324"/>
      <c r="O4" s="324"/>
      <c r="P4" s="324"/>
      <c r="Q4" s="324"/>
      <c r="R4" s="324"/>
      <c r="S4" s="324"/>
      <c r="T4" s="324"/>
      <c r="U4" s="324"/>
      <c r="V4" s="324"/>
      <c r="W4" s="324"/>
      <c r="X4" s="324"/>
      <c r="Y4" s="324"/>
      <c r="Z4" s="324"/>
      <c r="AA4" s="324"/>
      <c r="AB4" s="324"/>
      <c r="AC4" s="324"/>
      <c r="AD4" s="324"/>
    </row>
    <row r="5" spans="3:30" s="287" customFormat="1" ht="51" customHeight="1" thickBot="1">
      <c r="C5" s="853"/>
      <c r="D5" s="854"/>
      <c r="E5" s="320" t="s">
        <v>967</v>
      </c>
      <c r="F5" s="858" t="s">
        <v>968</v>
      </c>
      <c r="G5" s="859"/>
      <c r="H5" s="859"/>
      <c r="I5" s="859"/>
      <c r="J5" s="859"/>
      <c r="K5" s="324"/>
      <c r="L5" s="324"/>
      <c r="M5" s="324"/>
      <c r="N5" s="324"/>
      <c r="O5" s="324"/>
      <c r="P5" s="324"/>
      <c r="Q5" s="324"/>
      <c r="R5" s="324"/>
      <c r="S5" s="324"/>
      <c r="T5" s="324"/>
      <c r="U5" s="324"/>
      <c r="V5" s="324"/>
      <c r="W5" s="324"/>
      <c r="X5" s="324"/>
      <c r="Y5" s="324"/>
      <c r="Z5" s="324"/>
      <c r="AA5" s="324"/>
      <c r="AB5" s="324"/>
      <c r="AC5" s="324"/>
      <c r="AD5" s="324"/>
    </row>
    <row r="6" spans="3:30" ht="13.9" customHeight="1" thickBot="1">
      <c r="C6" s="855"/>
      <c r="D6" s="854"/>
      <c r="E6" s="320" t="s">
        <v>114</v>
      </c>
      <c r="F6" s="327" t="s">
        <v>115</v>
      </c>
      <c r="G6" s="327" t="s">
        <v>116</v>
      </c>
      <c r="H6" s="327" t="s">
        <v>151</v>
      </c>
      <c r="I6" s="327" t="s">
        <v>152</v>
      </c>
      <c r="J6" s="327" t="s">
        <v>213</v>
      </c>
    </row>
    <row r="7" spans="3:30" ht="15" thickBot="1">
      <c r="C7" s="856"/>
      <c r="D7" s="857"/>
      <c r="E7" s="506" t="s">
        <v>1184</v>
      </c>
      <c r="F7" s="507" t="s">
        <v>1184</v>
      </c>
      <c r="G7" s="507" t="s">
        <v>1661</v>
      </c>
      <c r="H7" s="507" t="s">
        <v>1842</v>
      </c>
      <c r="I7" s="507" t="s">
        <v>1843</v>
      </c>
      <c r="J7" s="507" t="s">
        <v>1844</v>
      </c>
    </row>
    <row r="8" spans="3:30" ht="13.5" customHeight="1" thickBot="1">
      <c r="C8" s="860" t="s">
        <v>969</v>
      </c>
      <c r="D8" s="861"/>
      <c r="E8" s="329"/>
      <c r="F8" s="330"/>
      <c r="G8" s="330"/>
      <c r="H8" s="330"/>
      <c r="I8" s="330"/>
      <c r="J8" s="330"/>
    </row>
    <row r="9" spans="3:30">
      <c r="C9" s="498">
        <v>1</v>
      </c>
      <c r="D9" s="331" t="s">
        <v>970</v>
      </c>
      <c r="E9" s="332">
        <v>32700869.847959999</v>
      </c>
      <c r="F9" s="332">
        <v>32700869.847959999</v>
      </c>
      <c r="G9" s="332">
        <v>34360079.039940007</v>
      </c>
      <c r="H9" s="332">
        <v>33913845.655923299</v>
      </c>
      <c r="I9" s="332">
        <v>33630955.262907401</v>
      </c>
      <c r="J9" s="332">
        <v>33328142.2662802</v>
      </c>
    </row>
    <row r="10" spans="3:30">
      <c r="C10" s="354" t="s">
        <v>971</v>
      </c>
      <c r="D10" s="331" t="s">
        <v>972</v>
      </c>
      <c r="E10" s="332">
        <v>28731269.847959999</v>
      </c>
      <c r="F10" s="334"/>
      <c r="G10" s="334"/>
      <c r="H10" s="334"/>
      <c r="I10" s="334"/>
      <c r="J10" s="334"/>
    </row>
    <row r="11" spans="3:30">
      <c r="C11" s="498">
        <v>2</v>
      </c>
      <c r="D11" s="331" t="s">
        <v>973</v>
      </c>
      <c r="E11" s="332">
        <v>140511170.04624259</v>
      </c>
      <c r="F11" s="332">
        <v>140511170.04624259</v>
      </c>
      <c r="G11" s="332">
        <v>142046747.6630165</v>
      </c>
      <c r="H11" s="332">
        <v>141480579.86552596</v>
      </c>
      <c r="I11" s="332">
        <v>138825188.26562423</v>
      </c>
      <c r="J11" s="332">
        <v>136909345.36447468</v>
      </c>
    </row>
    <row r="12" spans="3:30">
      <c r="C12" s="501">
        <v>3</v>
      </c>
      <c r="D12" s="502" t="s">
        <v>974</v>
      </c>
      <c r="E12" s="464">
        <v>0.23272790225288179</v>
      </c>
      <c r="F12" s="464">
        <v>0.23272790225288179</v>
      </c>
      <c r="G12" s="464">
        <v>0.24189275435896551</v>
      </c>
      <c r="H12" s="464">
        <v>0.23970671938267168</v>
      </c>
      <c r="I12" s="464">
        <v>0.24225398634834822</v>
      </c>
      <c r="J12" s="464">
        <v>0.24343219359902224</v>
      </c>
    </row>
    <row r="13" spans="3:30">
      <c r="C13" s="503" t="s">
        <v>250</v>
      </c>
      <c r="D13" s="502" t="s">
        <v>972</v>
      </c>
      <c r="E13" s="464">
        <v>0.20447676749474411</v>
      </c>
      <c r="F13" s="334"/>
      <c r="G13" s="334"/>
      <c r="H13" s="334"/>
      <c r="I13" s="334"/>
      <c r="J13" s="334"/>
    </row>
    <row r="14" spans="3:30">
      <c r="C14" s="501">
        <v>4</v>
      </c>
      <c r="D14" s="502" t="s">
        <v>975</v>
      </c>
      <c r="E14" s="332">
        <v>287193429.72000003</v>
      </c>
      <c r="F14" s="332">
        <v>287193429.72000003</v>
      </c>
      <c r="G14" s="332">
        <v>291752572.18800002</v>
      </c>
      <c r="H14" s="332">
        <v>276644606.64100003</v>
      </c>
      <c r="I14" s="332">
        <v>271646878.56199998</v>
      </c>
      <c r="J14" s="332">
        <v>270757271.92299998</v>
      </c>
    </row>
    <row r="15" spans="3:30">
      <c r="C15" s="501">
        <v>5</v>
      </c>
      <c r="D15" s="502" t="s">
        <v>976</v>
      </c>
      <c r="E15" s="464">
        <v>0.11386357229635022</v>
      </c>
      <c r="F15" s="464">
        <v>0.11386357229635022</v>
      </c>
      <c r="G15" s="464">
        <v>0.11777129772072412</v>
      </c>
      <c r="H15" s="464">
        <v>0.12258993973424208</v>
      </c>
      <c r="I15" s="464">
        <v>0.1238039451840473</v>
      </c>
      <c r="J15" s="464">
        <v>0.12309232557106836</v>
      </c>
    </row>
    <row r="16" spans="3:30">
      <c r="C16" s="503" t="s">
        <v>254</v>
      </c>
      <c r="D16" s="502" t="s">
        <v>977</v>
      </c>
      <c r="E16" s="464">
        <v>0.10004152906969921</v>
      </c>
      <c r="F16" s="465"/>
      <c r="G16" s="465"/>
      <c r="H16" s="465"/>
      <c r="I16" s="465"/>
      <c r="J16" s="465"/>
    </row>
    <row r="17" spans="3:10">
      <c r="C17" s="503" t="s">
        <v>978</v>
      </c>
      <c r="D17" s="502" t="s">
        <v>979</v>
      </c>
      <c r="E17" s="334"/>
      <c r="F17" s="332" t="s">
        <v>1761</v>
      </c>
      <c r="G17" s="332" t="s">
        <v>1761</v>
      </c>
      <c r="H17" s="332" t="s">
        <v>1761</v>
      </c>
      <c r="I17" s="332" t="s">
        <v>1761</v>
      </c>
      <c r="J17" s="332" t="s">
        <v>1761</v>
      </c>
    </row>
    <row r="18" spans="3:10" ht="26">
      <c r="C18" s="503" t="s">
        <v>980</v>
      </c>
      <c r="D18" s="502" t="s">
        <v>981</v>
      </c>
      <c r="E18" s="334"/>
      <c r="F18" s="332">
        <v>3969600</v>
      </c>
      <c r="G18" s="332">
        <v>3476700</v>
      </c>
      <c r="H18" s="332">
        <v>3337725.0000000005</v>
      </c>
      <c r="I18" s="332">
        <v>3506625.0000000005</v>
      </c>
      <c r="J18" s="332">
        <v>3517425</v>
      </c>
    </row>
    <row r="19" spans="3:10" ht="52">
      <c r="C19" s="504" t="s">
        <v>982</v>
      </c>
      <c r="D19" s="505" t="s">
        <v>983</v>
      </c>
      <c r="E19" s="336"/>
      <c r="F19" s="466">
        <v>1</v>
      </c>
      <c r="G19" s="466">
        <v>1</v>
      </c>
      <c r="H19" s="466">
        <v>1</v>
      </c>
      <c r="I19" s="466">
        <v>1</v>
      </c>
      <c r="J19" s="466">
        <v>1</v>
      </c>
    </row>
    <row r="20" spans="3:10" ht="18.5" thickBot="1">
      <c r="C20" s="862" t="s">
        <v>1847</v>
      </c>
      <c r="D20" s="863"/>
      <c r="E20" s="337"/>
      <c r="F20" s="337"/>
      <c r="G20" s="337"/>
      <c r="H20" s="337"/>
      <c r="I20" s="337"/>
      <c r="J20" s="337"/>
    </row>
    <row r="21" spans="3:10">
      <c r="C21" s="576"/>
      <c r="D21" s="577" t="s">
        <v>1793</v>
      </c>
      <c r="E21" s="578"/>
      <c r="F21" s="469">
        <v>0.18</v>
      </c>
      <c r="G21" s="464">
        <v>0.18</v>
      </c>
      <c r="H21" s="469">
        <v>0.18</v>
      </c>
      <c r="I21" s="469">
        <v>0.18</v>
      </c>
      <c r="J21" s="469">
        <v>0.18</v>
      </c>
    </row>
    <row r="22" spans="3:10">
      <c r="C22" s="576"/>
      <c r="D22" s="577" t="s">
        <v>1794</v>
      </c>
      <c r="E22" s="578"/>
      <c r="F22" s="469">
        <v>6.7500000000000004E-2</v>
      </c>
      <c r="G22" s="464">
        <v>6.7500000000000004E-2</v>
      </c>
      <c r="H22" s="469">
        <v>6.7500000000000004E-2</v>
      </c>
      <c r="I22" s="469">
        <v>6.7500000000000004E-2</v>
      </c>
      <c r="J22" s="469">
        <v>6.7500000000000004E-2</v>
      </c>
    </row>
    <row r="23" spans="3:10">
      <c r="C23" s="503" t="s">
        <v>514</v>
      </c>
      <c r="D23" s="502" t="s">
        <v>984</v>
      </c>
      <c r="E23" s="464">
        <v>0.15390000000000001</v>
      </c>
      <c r="F23" s="334"/>
      <c r="G23" s="334"/>
      <c r="H23" s="334"/>
      <c r="I23" s="334"/>
      <c r="J23" s="334"/>
    </row>
    <row r="24" spans="3:10">
      <c r="C24" s="503" t="s">
        <v>516</v>
      </c>
      <c r="D24" s="502" t="s">
        <v>985</v>
      </c>
      <c r="E24" s="464">
        <v>0.1424</v>
      </c>
      <c r="F24" s="334"/>
      <c r="G24" s="334"/>
      <c r="H24" s="334"/>
      <c r="I24" s="334"/>
      <c r="J24" s="334"/>
    </row>
    <row r="25" spans="3:10">
      <c r="C25" s="503" t="s">
        <v>518</v>
      </c>
      <c r="D25" s="502" t="s">
        <v>986</v>
      </c>
      <c r="E25" s="464">
        <v>5.91E-2</v>
      </c>
      <c r="F25" s="334"/>
      <c r="G25" s="334"/>
      <c r="H25" s="334"/>
      <c r="I25" s="334"/>
      <c r="J25" s="334"/>
    </row>
    <row r="26" spans="3:10" ht="15" thickBot="1">
      <c r="C26" s="660" t="s">
        <v>520</v>
      </c>
      <c r="D26" s="661" t="s">
        <v>987</v>
      </c>
      <c r="E26" s="662">
        <v>5.91E-2</v>
      </c>
      <c r="F26" s="663"/>
      <c r="G26" s="663"/>
      <c r="H26" s="663"/>
      <c r="I26" s="663"/>
      <c r="J26" s="663"/>
    </row>
    <row r="27" spans="3:10" s="324" customFormat="1" ht="14.15" customHeight="1" thickTop="1">
      <c r="C27" s="864" t="s">
        <v>1846</v>
      </c>
      <c r="D27" s="864"/>
      <c r="E27" s="864"/>
      <c r="F27" s="864"/>
      <c r="G27" s="864"/>
      <c r="H27" s="864"/>
      <c r="I27" s="864"/>
      <c r="J27" s="864"/>
    </row>
    <row r="28" spans="3:10" s="324" customFormat="1" ht="27" customHeight="1">
      <c r="C28" s="852" t="s">
        <v>1845</v>
      </c>
      <c r="D28" s="852"/>
      <c r="E28" s="852"/>
      <c r="F28" s="852"/>
      <c r="G28" s="852"/>
      <c r="H28" s="852"/>
      <c r="I28" s="852"/>
      <c r="J28" s="852"/>
    </row>
    <row r="29" spans="3:10" s="324" customFormat="1"/>
    <row r="30" spans="3:10" s="324" customFormat="1"/>
    <row r="31" spans="3:10" s="324" customFormat="1"/>
    <row r="32" spans="3:10" s="324" customFormat="1"/>
    <row r="33" s="324" customFormat="1"/>
    <row r="34" s="324" customFormat="1"/>
    <row r="35" s="324" customFormat="1"/>
    <row r="36" s="324" customFormat="1"/>
    <row r="37" s="324" customFormat="1"/>
    <row r="38" s="324" customFormat="1"/>
    <row r="39" s="324" customFormat="1"/>
    <row r="40" s="324" customFormat="1"/>
    <row r="41" s="324" customFormat="1"/>
    <row r="42" s="324" customFormat="1"/>
    <row r="43" s="324" customFormat="1"/>
    <row r="44" s="324" customFormat="1"/>
    <row r="45" s="324" customFormat="1"/>
    <row r="46" s="324" customFormat="1"/>
    <row r="47" s="324" customFormat="1"/>
    <row r="48" s="324" customFormat="1"/>
    <row r="49" s="324" customFormat="1"/>
    <row r="50" s="324" customFormat="1"/>
    <row r="51" s="324" customFormat="1"/>
    <row r="52" s="324" customFormat="1"/>
    <row r="53" s="324" customFormat="1"/>
    <row r="54" s="324" customFormat="1"/>
    <row r="55" s="324" customFormat="1"/>
    <row r="56" s="324" customFormat="1"/>
    <row r="57" s="324" customFormat="1"/>
    <row r="58" s="324" customFormat="1"/>
    <row r="59" s="324" customFormat="1"/>
    <row r="60" s="324" customFormat="1"/>
    <row r="61" s="324" customFormat="1"/>
    <row r="62" s="324" customFormat="1"/>
    <row r="63" s="324" customFormat="1"/>
    <row r="64" s="324" customFormat="1"/>
    <row r="65" s="324" customFormat="1"/>
    <row r="66" s="324" customFormat="1"/>
    <row r="67" s="324" customFormat="1"/>
    <row r="68" s="324" customFormat="1"/>
    <row r="69" s="324" customFormat="1"/>
    <row r="70" s="324" customFormat="1"/>
    <row r="71" s="324" customFormat="1"/>
    <row r="72" s="324" customFormat="1"/>
    <row r="73" s="324" customFormat="1"/>
    <row r="74" s="324" customFormat="1"/>
    <row r="75" s="324" customFormat="1"/>
    <row r="76" s="324" customFormat="1"/>
    <row r="77" s="324" customFormat="1"/>
    <row r="78" s="324" customFormat="1"/>
    <row r="79" s="324" customFormat="1"/>
    <row r="80" s="324" customFormat="1"/>
    <row r="81" s="324" customFormat="1"/>
    <row r="82" s="324" customFormat="1"/>
    <row r="83" s="324" customFormat="1"/>
    <row r="84" s="324" customFormat="1"/>
    <row r="85" s="324" customFormat="1"/>
    <row r="86" s="324" customFormat="1"/>
    <row r="87" s="324" customFormat="1"/>
    <row r="88" s="324" customFormat="1"/>
    <row r="89" s="324" customFormat="1"/>
    <row r="90" s="324" customFormat="1"/>
    <row r="91" s="324" customFormat="1"/>
    <row r="92" s="324" customFormat="1"/>
    <row r="93" s="324" customFormat="1"/>
    <row r="94" s="324" customFormat="1"/>
    <row r="95" s="324" customFormat="1"/>
    <row r="96" s="324" customFormat="1"/>
    <row r="97" s="324" customFormat="1"/>
    <row r="98" s="324" customFormat="1"/>
    <row r="99" s="324" customFormat="1"/>
    <row r="100" s="324" customFormat="1"/>
    <row r="101" s="324" customFormat="1"/>
    <row r="102" s="324" customFormat="1"/>
    <row r="103" s="324" customFormat="1"/>
    <row r="104" s="324" customFormat="1"/>
    <row r="105" s="324" customFormat="1"/>
    <row r="106" s="324" customFormat="1"/>
    <row r="107" s="324" customFormat="1"/>
    <row r="108" s="324" customFormat="1"/>
    <row r="109" s="324" customFormat="1"/>
    <row r="110" s="324" customFormat="1"/>
    <row r="111" s="324" customFormat="1"/>
    <row r="112" s="324" customFormat="1"/>
    <row r="113" s="324" customFormat="1"/>
    <row r="114" s="324" customFormat="1"/>
    <row r="115" s="324" customFormat="1"/>
    <row r="116" s="324" customFormat="1"/>
    <row r="117" s="324" customFormat="1"/>
    <row r="118" s="324" customFormat="1"/>
    <row r="119" s="324" customFormat="1"/>
    <row r="120" s="324" customFormat="1"/>
    <row r="121" s="324" customFormat="1"/>
    <row r="122" s="324" customFormat="1"/>
    <row r="123" s="324" customFormat="1"/>
    <row r="124" s="324" customFormat="1"/>
    <row r="125" s="324" customFormat="1"/>
    <row r="126" s="324" customFormat="1"/>
    <row r="127" s="324" customFormat="1"/>
    <row r="128" s="324" customFormat="1"/>
    <row r="129" s="324" customFormat="1"/>
    <row r="130" s="324" customFormat="1"/>
    <row r="131" s="324" customFormat="1"/>
    <row r="132" s="324" customFormat="1"/>
    <row r="133" s="324" customFormat="1"/>
    <row r="134" s="324" customFormat="1"/>
    <row r="135" s="324" customFormat="1"/>
    <row r="136" s="324" customFormat="1"/>
    <row r="137" s="324" customFormat="1"/>
    <row r="138" s="324" customFormat="1"/>
    <row r="139" s="324" customFormat="1"/>
    <row r="140" s="324" customFormat="1"/>
    <row r="141" s="324" customFormat="1"/>
    <row r="142" s="324" customFormat="1"/>
    <row r="143" s="324" customFormat="1"/>
    <row r="144" s="324" customFormat="1"/>
    <row r="145" s="324" customFormat="1"/>
    <row r="146" s="324" customFormat="1"/>
    <row r="147" s="324" customFormat="1"/>
    <row r="148" s="324" customFormat="1"/>
    <row r="149" s="324" customFormat="1"/>
    <row r="150" s="324" customFormat="1"/>
    <row r="151" s="324" customFormat="1"/>
    <row r="152" s="324" customFormat="1"/>
    <row r="153" s="324" customFormat="1"/>
    <row r="154" s="324" customFormat="1"/>
    <row r="155" s="324" customFormat="1"/>
    <row r="156" s="324" customFormat="1"/>
    <row r="157" s="324" customFormat="1"/>
    <row r="158" s="324" customFormat="1"/>
    <row r="159" s="324" customFormat="1"/>
    <row r="160" s="324" customFormat="1"/>
    <row r="161" s="324" customFormat="1"/>
    <row r="162" s="324" customFormat="1"/>
    <row r="163" s="324" customFormat="1"/>
    <row r="164" s="324" customFormat="1"/>
    <row r="165" s="324" customFormat="1"/>
    <row r="166" s="324" customFormat="1"/>
    <row r="167" s="324" customFormat="1"/>
    <row r="168" s="324" customFormat="1"/>
    <row r="169" s="324" customFormat="1"/>
    <row r="170" s="324" customFormat="1"/>
    <row r="171" s="324" customFormat="1"/>
    <row r="172" s="324" customFormat="1"/>
    <row r="173" s="324" customFormat="1"/>
    <row r="174" s="324" customFormat="1"/>
    <row r="175" s="324" customFormat="1"/>
    <row r="176" s="324" customFormat="1"/>
    <row r="177" s="324" customFormat="1"/>
    <row r="178" s="324" customFormat="1"/>
    <row r="179" s="324" customFormat="1"/>
    <row r="180" s="324" customFormat="1"/>
    <row r="181" s="324" customFormat="1"/>
    <row r="182" s="324" customFormat="1"/>
    <row r="183" s="324" customFormat="1"/>
    <row r="184" s="324" customFormat="1"/>
    <row r="185" s="324" customFormat="1"/>
    <row r="186" s="324" customFormat="1"/>
    <row r="187" s="324" customFormat="1"/>
    <row r="188" s="324" customFormat="1"/>
    <row r="189" s="324" customFormat="1"/>
    <row r="190" s="324" customFormat="1"/>
    <row r="191" s="324" customFormat="1"/>
    <row r="192" s="324" customFormat="1"/>
    <row r="193" s="324" customFormat="1"/>
    <row r="194" s="324" customFormat="1"/>
    <row r="195" s="324" customFormat="1"/>
    <row r="196" s="324" customFormat="1"/>
    <row r="197" s="324" customFormat="1"/>
    <row r="198" s="324" customFormat="1"/>
    <row r="199" s="324" customFormat="1"/>
    <row r="200" s="324" customFormat="1"/>
    <row r="201" s="324" customFormat="1"/>
    <row r="202" s="324" customFormat="1"/>
    <row r="203" s="324" customFormat="1"/>
    <row r="204" s="324" customFormat="1"/>
    <row r="205" s="324" customFormat="1"/>
    <row r="206" s="324" customFormat="1"/>
    <row r="207" s="324" customFormat="1"/>
    <row r="208" s="324" customFormat="1"/>
    <row r="209" s="324" customFormat="1"/>
    <row r="210" s="324" customFormat="1"/>
    <row r="211" s="324" customFormat="1"/>
    <row r="212" s="324" customFormat="1"/>
    <row r="213" s="324" customFormat="1"/>
    <row r="214" s="324" customFormat="1"/>
    <row r="215" s="324" customFormat="1"/>
    <row r="216" s="324" customFormat="1"/>
    <row r="217" s="324" customFormat="1"/>
    <row r="218" s="324" customFormat="1"/>
    <row r="219" s="324" customFormat="1"/>
    <row r="220" s="324" customFormat="1"/>
    <row r="221" s="324" customFormat="1"/>
    <row r="222" s="324" customFormat="1"/>
    <row r="223" s="324" customFormat="1"/>
    <row r="224" s="324" customFormat="1"/>
    <row r="225" s="324" customFormat="1"/>
    <row r="226" s="324" customFormat="1"/>
    <row r="227" s="324" customFormat="1"/>
    <row r="228" s="324" customFormat="1"/>
    <row r="229" s="324" customFormat="1"/>
    <row r="230" s="324" customFormat="1"/>
    <row r="231" s="324" customFormat="1"/>
    <row r="232" s="324" customFormat="1"/>
    <row r="233" s="324" customFormat="1"/>
    <row r="234" s="324" customFormat="1"/>
    <row r="235" s="324" customFormat="1"/>
    <row r="236" s="324" customFormat="1"/>
    <row r="237" s="324" customFormat="1"/>
    <row r="238" s="324" customFormat="1"/>
    <row r="239" s="324" customFormat="1"/>
    <row r="240" s="324" customFormat="1"/>
    <row r="241" s="324" customFormat="1"/>
    <row r="242" s="324" customFormat="1"/>
    <row r="243" s="324" customFormat="1"/>
    <row r="244" s="324" customFormat="1"/>
    <row r="245" s="324" customFormat="1"/>
    <row r="246" s="324" customFormat="1"/>
    <row r="247" s="324" customFormat="1"/>
    <row r="248" s="324" customFormat="1"/>
    <row r="249" s="324" customFormat="1"/>
    <row r="250" s="324" customFormat="1"/>
    <row r="251" s="324" customFormat="1"/>
    <row r="252" s="324" customFormat="1"/>
    <row r="253" s="324" customFormat="1"/>
    <row r="254" s="324" customFormat="1"/>
    <row r="255" s="324" customFormat="1"/>
    <row r="256" s="324" customFormat="1"/>
    <row r="257" s="324" customFormat="1"/>
    <row r="258" s="324" customFormat="1"/>
    <row r="259" s="324" customFormat="1"/>
    <row r="260" s="324" customFormat="1"/>
    <row r="261" s="324" customFormat="1"/>
    <row r="262" s="324" customFormat="1"/>
    <row r="263" s="324" customFormat="1"/>
    <row r="264" s="324" customFormat="1"/>
    <row r="265" s="324" customFormat="1"/>
    <row r="266" s="324" customFormat="1"/>
    <row r="267" s="324" customFormat="1"/>
    <row r="268" s="324" customFormat="1"/>
    <row r="269" s="324" customFormat="1"/>
    <row r="270" s="324" customFormat="1"/>
    <row r="271" s="324" customFormat="1"/>
    <row r="272" s="324" customFormat="1"/>
    <row r="273" s="324" customFormat="1"/>
    <row r="274" s="324" customFormat="1"/>
    <row r="275" s="324" customFormat="1"/>
    <row r="276" s="324" customFormat="1"/>
    <row r="277" s="324" customFormat="1"/>
    <row r="278" s="324" customFormat="1"/>
    <row r="279" s="324" customFormat="1"/>
    <row r="280" s="324" customFormat="1"/>
    <row r="281" s="324" customFormat="1"/>
    <row r="282" s="324" customFormat="1"/>
    <row r="283" s="324" customFormat="1"/>
    <row r="284" s="324" customFormat="1"/>
    <row r="285" s="324" customFormat="1"/>
    <row r="286" s="324" customFormat="1"/>
    <row r="287" s="324" customFormat="1"/>
    <row r="288" s="324" customFormat="1"/>
    <row r="289" s="324" customFormat="1"/>
    <row r="290" s="324" customFormat="1"/>
    <row r="291" s="324" customFormat="1"/>
    <row r="292" s="324" customFormat="1"/>
    <row r="293" s="324" customFormat="1"/>
    <row r="294" s="324" customFormat="1"/>
    <row r="295" s="324" customFormat="1"/>
    <row r="296" s="324" customFormat="1"/>
    <row r="297" s="324" customFormat="1"/>
    <row r="298" s="324" customFormat="1"/>
    <row r="299" s="324" customFormat="1"/>
    <row r="300" s="324" customFormat="1"/>
    <row r="301" s="324" customFormat="1"/>
    <row r="302" s="324" customFormat="1"/>
    <row r="303" s="324" customFormat="1"/>
    <row r="304" s="324" customFormat="1"/>
    <row r="305" s="324" customFormat="1"/>
    <row r="306" s="324" customFormat="1"/>
    <row r="307" s="324" customFormat="1"/>
    <row r="308" s="324" customFormat="1"/>
  </sheetData>
  <mergeCells count="7">
    <mergeCell ref="C4:D4"/>
    <mergeCell ref="C28:J28"/>
    <mergeCell ref="C5:D7"/>
    <mergeCell ref="F5:J5"/>
    <mergeCell ref="C8:D8"/>
    <mergeCell ref="C20:D20"/>
    <mergeCell ref="C27:J27"/>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G52"/>
  <sheetViews>
    <sheetView showGridLines="0" zoomScale="80" zoomScaleNormal="80" zoomScalePageLayoutView="115" workbookViewId="0"/>
  </sheetViews>
  <sheetFormatPr defaultColWidth="11.453125" defaultRowHeight="14.5"/>
  <cols>
    <col min="1" max="1" width="6.7265625" style="54" customWidth="1"/>
    <col min="2" max="2" width="10.1796875" style="54" customWidth="1"/>
    <col min="3" max="3" width="6.7265625" style="54" customWidth="1"/>
    <col min="4" max="4" width="73.1796875" style="54" customWidth="1"/>
    <col min="5" max="7" width="18.54296875" style="54" customWidth="1"/>
    <col min="8" max="8" width="11.453125" style="54" customWidth="1"/>
    <col min="9" max="16384" width="11.453125" style="54"/>
  </cols>
  <sheetData>
    <row r="2" spans="2:7" ht="21" customHeight="1">
      <c r="C2" s="111" t="s">
        <v>988</v>
      </c>
    </row>
    <row r="3" spans="2:7" ht="15.65" customHeight="1">
      <c r="C3" s="731" t="s">
        <v>111</v>
      </c>
      <c r="D3" s="837"/>
    </row>
    <row r="4" spans="2:7" ht="13.9" customHeight="1" thickBot="1"/>
    <row r="5" spans="2:7" ht="13.9" customHeight="1" thickBot="1">
      <c r="E5" s="320" t="s">
        <v>114</v>
      </c>
      <c r="F5" s="320" t="s">
        <v>115</v>
      </c>
      <c r="G5" s="320" t="s">
        <v>116</v>
      </c>
    </row>
    <row r="6" spans="2:7" ht="36.65" customHeight="1" thickBot="1">
      <c r="C6" s="338"/>
      <c r="E6" s="339" t="s">
        <v>967</v>
      </c>
      <c r="F6" s="339" t="s">
        <v>989</v>
      </c>
      <c r="G6" s="320" t="s">
        <v>990</v>
      </c>
    </row>
    <row r="7" spans="2:7" ht="13.9" customHeight="1" thickBot="1">
      <c r="C7" s="867" t="s">
        <v>991</v>
      </c>
      <c r="D7" s="868"/>
      <c r="E7" s="340"/>
      <c r="F7" s="341"/>
      <c r="G7" s="342"/>
    </row>
    <row r="8" spans="2:7">
      <c r="B8" s="343"/>
      <c r="C8" s="354">
        <v>1</v>
      </c>
      <c r="D8" s="331" t="s">
        <v>992</v>
      </c>
      <c r="E8" s="332">
        <v>24141924.022999998</v>
      </c>
      <c r="F8" s="332">
        <v>24141924.022999998</v>
      </c>
      <c r="G8" s="467">
        <v>0</v>
      </c>
    </row>
    <row r="9" spans="2:7">
      <c r="B9" s="343"/>
      <c r="C9" s="354">
        <v>2</v>
      </c>
      <c r="D9" s="331" t="s">
        <v>993</v>
      </c>
      <c r="E9" s="467">
        <v>0</v>
      </c>
      <c r="F9" s="467">
        <v>0</v>
      </c>
      <c r="G9" s="467">
        <v>0</v>
      </c>
    </row>
    <row r="10" spans="2:7" hidden="1">
      <c r="B10" s="343"/>
      <c r="C10" s="500">
        <v>3</v>
      </c>
      <c r="D10" s="344" t="s">
        <v>994</v>
      </c>
      <c r="E10" s="334"/>
      <c r="F10" s="334"/>
      <c r="G10" s="334"/>
    </row>
    <row r="11" spans="2:7" hidden="1">
      <c r="B11" s="343"/>
      <c r="C11" s="500">
        <v>4</v>
      </c>
      <c r="D11" s="344" t="s">
        <v>994</v>
      </c>
      <c r="E11" s="334"/>
      <c r="F11" s="334"/>
      <c r="G11" s="334"/>
    </row>
    <row r="12" spans="2:7" hidden="1">
      <c r="B12" s="343"/>
      <c r="C12" s="500">
        <v>5</v>
      </c>
      <c r="D12" s="344" t="s">
        <v>994</v>
      </c>
      <c r="E12" s="334"/>
      <c r="F12" s="334"/>
      <c r="G12" s="334"/>
    </row>
    <row r="13" spans="2:7">
      <c r="B13" s="343"/>
      <c r="C13" s="354">
        <v>6</v>
      </c>
      <c r="D13" s="331" t="s">
        <v>995</v>
      </c>
      <c r="E13" s="332">
        <v>1932119.057</v>
      </c>
      <c r="F13" s="332">
        <v>1932119.057</v>
      </c>
      <c r="G13" s="467">
        <v>0</v>
      </c>
    </row>
    <row r="14" spans="2:7" hidden="1">
      <c r="B14" s="343"/>
      <c r="C14" s="500">
        <v>7</v>
      </c>
      <c r="D14" s="344" t="s">
        <v>994</v>
      </c>
      <c r="E14" s="334"/>
      <c r="F14" s="334"/>
      <c r="G14" s="334"/>
    </row>
    <row r="15" spans="2:7" hidden="1">
      <c r="B15" s="343"/>
      <c r="C15" s="500">
        <v>8</v>
      </c>
      <c r="D15" s="344" t="s">
        <v>994</v>
      </c>
      <c r="E15" s="334"/>
      <c r="F15" s="334"/>
      <c r="G15" s="334"/>
    </row>
    <row r="16" spans="2:7">
      <c r="C16" s="354">
        <v>11</v>
      </c>
      <c r="D16" s="331" t="s">
        <v>996</v>
      </c>
      <c r="E16" s="332">
        <v>26074043.079999998</v>
      </c>
      <c r="F16" s="332">
        <v>26074043.079999998</v>
      </c>
      <c r="G16" s="467">
        <v>0</v>
      </c>
    </row>
    <row r="17" spans="2:7" ht="18.5" thickBot="1">
      <c r="C17" s="865" t="s">
        <v>997</v>
      </c>
      <c r="D17" s="866"/>
      <c r="E17" s="345"/>
      <c r="F17" s="346"/>
      <c r="G17" s="347"/>
    </row>
    <row r="18" spans="2:7" ht="26">
      <c r="C18" s="354">
        <v>12</v>
      </c>
      <c r="D18" s="331" t="s">
        <v>998</v>
      </c>
      <c r="E18" s="467">
        <v>1900000</v>
      </c>
      <c r="F18" s="467">
        <v>1900000</v>
      </c>
      <c r="G18" s="467">
        <v>0</v>
      </c>
    </row>
    <row r="19" spans="2:7" ht="26">
      <c r="C19" s="354" t="s">
        <v>999</v>
      </c>
      <c r="D19" s="331" t="s">
        <v>1000</v>
      </c>
      <c r="E19" s="467">
        <v>0</v>
      </c>
      <c r="F19" s="467">
        <v>0</v>
      </c>
      <c r="G19" s="467">
        <v>0</v>
      </c>
    </row>
    <row r="20" spans="2:7" s="14" customFormat="1" ht="26">
      <c r="C20" s="354" t="s">
        <v>1001</v>
      </c>
      <c r="D20" s="331" t="s">
        <v>1002</v>
      </c>
      <c r="E20" s="467">
        <v>0</v>
      </c>
      <c r="F20" s="467">
        <v>0</v>
      </c>
      <c r="G20" s="467">
        <v>0</v>
      </c>
    </row>
    <row r="21" spans="2:7" s="14" customFormat="1">
      <c r="C21" s="354" t="s">
        <v>1003</v>
      </c>
      <c r="D21" s="331" t="s">
        <v>1004</v>
      </c>
      <c r="E21" s="332">
        <v>757226.76800000004</v>
      </c>
      <c r="F21" s="332">
        <v>757226.76800000004</v>
      </c>
      <c r="G21" s="467">
        <v>0</v>
      </c>
    </row>
    <row r="22" spans="2:7">
      <c r="C22" s="354">
        <v>13</v>
      </c>
      <c r="D22" s="331" t="s">
        <v>1005</v>
      </c>
      <c r="E22" s="332">
        <v>3969600</v>
      </c>
      <c r="F22" s="332">
        <v>3969600</v>
      </c>
      <c r="G22" s="467">
        <v>0</v>
      </c>
    </row>
    <row r="23" spans="2:7">
      <c r="C23" s="354" t="s">
        <v>871</v>
      </c>
      <c r="D23" s="331" t="s">
        <v>1006</v>
      </c>
      <c r="E23" s="467">
        <v>0</v>
      </c>
      <c r="F23" s="467">
        <v>0</v>
      </c>
      <c r="G23" s="467">
        <v>0</v>
      </c>
    </row>
    <row r="24" spans="2:7">
      <c r="C24" s="354">
        <v>14</v>
      </c>
      <c r="D24" s="331" t="s">
        <v>1007</v>
      </c>
      <c r="E24" s="332">
        <v>3969600</v>
      </c>
      <c r="F24" s="332">
        <v>3969600</v>
      </c>
      <c r="G24" s="467">
        <v>0</v>
      </c>
    </row>
    <row r="25" spans="2:7" hidden="1">
      <c r="C25" s="500">
        <v>15</v>
      </c>
      <c r="D25" s="344" t="s">
        <v>994</v>
      </c>
      <c r="E25" s="334"/>
      <c r="F25" s="334"/>
      <c r="G25" s="334"/>
    </row>
    <row r="26" spans="2:7" hidden="1">
      <c r="C26" s="500">
        <v>16</v>
      </c>
      <c r="D26" s="344" t="s">
        <v>994</v>
      </c>
      <c r="E26" s="334"/>
      <c r="F26" s="334"/>
      <c r="G26" s="334"/>
    </row>
    <row r="27" spans="2:7">
      <c r="C27" s="354">
        <v>17</v>
      </c>
      <c r="D27" s="331" t="s">
        <v>1008</v>
      </c>
      <c r="E27" s="332">
        <v>6626826.7680000002</v>
      </c>
      <c r="F27" s="332">
        <v>6626826.7680000002</v>
      </c>
      <c r="G27" s="467">
        <v>0</v>
      </c>
    </row>
    <row r="28" spans="2:7">
      <c r="C28" s="354" t="s">
        <v>449</v>
      </c>
      <c r="D28" s="331" t="s">
        <v>1009</v>
      </c>
      <c r="E28" s="332">
        <v>2657226.7680000002</v>
      </c>
      <c r="F28" s="332">
        <v>2657226.7680000002</v>
      </c>
      <c r="G28" s="467">
        <v>0</v>
      </c>
    </row>
    <row r="29" spans="2:7" ht="18.5" thickBot="1">
      <c r="C29" s="865" t="s">
        <v>1010</v>
      </c>
      <c r="D29" s="866"/>
      <c r="E29" s="345"/>
      <c r="F29" s="346"/>
      <c r="G29" s="347"/>
    </row>
    <row r="30" spans="2:7">
      <c r="B30" s="343"/>
      <c r="C30" s="354">
        <v>18</v>
      </c>
      <c r="D30" s="331" t="s">
        <v>1011</v>
      </c>
      <c r="E30" s="332">
        <v>32700869.848000001</v>
      </c>
      <c r="F30" s="332">
        <v>32700869.848000001</v>
      </c>
      <c r="G30" s="467">
        <v>0</v>
      </c>
    </row>
    <row r="31" spans="2:7">
      <c r="C31" s="354">
        <v>19</v>
      </c>
      <c r="D31" s="331" t="s">
        <v>1012</v>
      </c>
      <c r="E31" s="334"/>
      <c r="F31" s="467">
        <v>0</v>
      </c>
      <c r="G31" s="334"/>
    </row>
    <row r="32" spans="2:7">
      <c r="C32" s="354">
        <v>20</v>
      </c>
      <c r="D32" s="331" t="s">
        <v>1013</v>
      </c>
      <c r="E32" s="334"/>
      <c r="F32" s="467">
        <v>0</v>
      </c>
      <c r="G32" s="334"/>
    </row>
    <row r="33" spans="2:7" hidden="1">
      <c r="B33" s="343"/>
      <c r="C33" s="500">
        <v>21</v>
      </c>
      <c r="D33" s="344" t="s">
        <v>994</v>
      </c>
      <c r="E33" s="334"/>
      <c r="F33" s="334"/>
      <c r="G33" s="334"/>
    </row>
    <row r="34" spans="2:7">
      <c r="C34" s="354">
        <v>22</v>
      </c>
      <c r="D34" s="331" t="s">
        <v>1014</v>
      </c>
      <c r="E34" s="332">
        <v>32700869.848000001</v>
      </c>
      <c r="F34" s="332">
        <v>32700869.848000001</v>
      </c>
      <c r="G34" s="467">
        <v>0</v>
      </c>
    </row>
    <row r="35" spans="2:7">
      <c r="C35" s="354" t="s">
        <v>457</v>
      </c>
      <c r="D35" s="331" t="s">
        <v>1015</v>
      </c>
      <c r="E35" s="332">
        <v>28731269.848000001</v>
      </c>
      <c r="F35" s="334"/>
      <c r="G35" s="334"/>
    </row>
    <row r="36" spans="2:7" ht="18.5" thickBot="1">
      <c r="C36" s="865" t="s">
        <v>1016</v>
      </c>
      <c r="D36" s="866"/>
      <c r="E36" s="345"/>
      <c r="F36" s="346"/>
      <c r="G36" s="347"/>
    </row>
    <row r="37" spans="2:7">
      <c r="C37" s="354">
        <v>23</v>
      </c>
      <c r="D37" s="331" t="s">
        <v>158</v>
      </c>
      <c r="E37" s="332">
        <v>140511170.046</v>
      </c>
      <c r="F37" s="332">
        <v>140511170.046</v>
      </c>
      <c r="G37" s="467">
        <v>0</v>
      </c>
    </row>
    <row r="38" spans="2:7">
      <c r="C38" s="354">
        <v>24</v>
      </c>
      <c r="D38" s="331" t="s">
        <v>186</v>
      </c>
      <c r="E38" s="332">
        <v>287193429.72000003</v>
      </c>
      <c r="F38" s="332">
        <v>287193429.72000003</v>
      </c>
      <c r="G38" s="467">
        <v>0</v>
      </c>
    </row>
    <row r="39" spans="2:7" ht="18.5" thickBot="1">
      <c r="C39" s="865" t="s">
        <v>1017</v>
      </c>
      <c r="D39" s="866"/>
      <c r="E39" s="345"/>
      <c r="F39" s="346"/>
      <c r="G39" s="347"/>
    </row>
    <row r="40" spans="2:7">
      <c r="C40" s="354">
        <v>25</v>
      </c>
      <c r="D40" s="331" t="s">
        <v>1018</v>
      </c>
      <c r="E40" s="464">
        <v>0.23269999999999999</v>
      </c>
      <c r="F40" s="464">
        <v>0.23269999999999999</v>
      </c>
      <c r="G40" s="464">
        <v>0</v>
      </c>
    </row>
    <row r="41" spans="2:7">
      <c r="C41" s="354" t="s">
        <v>282</v>
      </c>
      <c r="D41" s="331" t="s">
        <v>1015</v>
      </c>
      <c r="E41" s="464">
        <v>0.20449999999999999</v>
      </c>
      <c r="F41" s="465"/>
      <c r="G41" s="465"/>
    </row>
    <row r="42" spans="2:7">
      <c r="C42" s="354">
        <v>26</v>
      </c>
      <c r="D42" s="331" t="s">
        <v>1019</v>
      </c>
      <c r="E42" s="464">
        <v>0.1139</v>
      </c>
      <c r="F42" s="464">
        <v>0.1139</v>
      </c>
      <c r="G42" s="464">
        <v>0</v>
      </c>
    </row>
    <row r="43" spans="2:7">
      <c r="C43" s="354" t="s">
        <v>485</v>
      </c>
      <c r="D43" s="331" t="s">
        <v>1015</v>
      </c>
      <c r="E43" s="464">
        <v>0.1</v>
      </c>
      <c r="F43" s="465"/>
      <c r="G43" s="465"/>
    </row>
    <row r="44" spans="2:7">
      <c r="C44" s="354">
        <v>27</v>
      </c>
      <c r="D44" s="331" t="s">
        <v>1020</v>
      </c>
      <c r="E44" s="464">
        <v>5.2699999999999997E-2</v>
      </c>
      <c r="F44" s="464">
        <v>5.2699999999999997E-2</v>
      </c>
      <c r="G44" s="465"/>
    </row>
    <row r="45" spans="2:7">
      <c r="C45" s="354">
        <v>28</v>
      </c>
      <c r="D45" s="331" t="s">
        <v>1021</v>
      </c>
      <c r="E45" s="465"/>
      <c r="F45" s="464">
        <v>3.5000000000000003E-2</v>
      </c>
      <c r="G45" s="465"/>
    </row>
    <row r="46" spans="2:7">
      <c r="C46" s="354">
        <v>29</v>
      </c>
      <c r="D46" s="331" t="s">
        <v>343</v>
      </c>
      <c r="E46" s="465"/>
      <c r="F46" s="464">
        <v>2.5000000000000001E-2</v>
      </c>
      <c r="G46" s="465"/>
    </row>
    <row r="47" spans="2:7">
      <c r="C47" s="354">
        <v>30</v>
      </c>
      <c r="D47" s="331" t="s">
        <v>1022</v>
      </c>
      <c r="E47" s="465"/>
      <c r="F47" s="464">
        <v>0</v>
      </c>
      <c r="G47" s="465"/>
    </row>
    <row r="48" spans="2:7">
      <c r="C48" s="354">
        <v>31</v>
      </c>
      <c r="D48" s="331" t="s">
        <v>345</v>
      </c>
      <c r="E48" s="465"/>
      <c r="F48" s="464">
        <v>0</v>
      </c>
      <c r="G48" s="465"/>
    </row>
    <row r="49" spans="3:7">
      <c r="C49" s="499" t="s">
        <v>1023</v>
      </c>
      <c r="D49" s="335" t="s">
        <v>1024</v>
      </c>
      <c r="E49" s="468"/>
      <c r="F49" s="469">
        <v>0.01</v>
      </c>
      <c r="G49" s="468"/>
    </row>
    <row r="50" spans="3:7" ht="18.5" thickBot="1">
      <c r="C50" s="865" t="s">
        <v>1025</v>
      </c>
      <c r="D50" s="866"/>
      <c r="E50" s="470"/>
      <c r="F50" s="471"/>
      <c r="G50" s="472"/>
    </row>
    <row r="51" spans="3:7" ht="15" thickBot="1">
      <c r="C51" s="664" t="s">
        <v>1026</v>
      </c>
      <c r="D51" s="665" t="s">
        <v>1027</v>
      </c>
      <c r="E51" s="666"/>
      <c r="F51" s="667">
        <v>115891680.67900001</v>
      </c>
      <c r="G51" s="666"/>
    </row>
    <row r="52" spans="3:7" ht="15" thickTop="1"/>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C2:Q33"/>
  <sheetViews>
    <sheetView showGridLines="0" zoomScale="80" zoomScaleNormal="80" zoomScalePageLayoutView="115" workbookViewId="0"/>
  </sheetViews>
  <sheetFormatPr defaultColWidth="8.7265625" defaultRowHeight="14.5"/>
  <cols>
    <col min="1" max="1" width="5.81640625" style="348" customWidth="1"/>
    <col min="2" max="2" width="4.54296875" style="348" customWidth="1"/>
    <col min="3" max="3" width="3" style="348" customWidth="1"/>
    <col min="4" max="4" width="72" style="348" customWidth="1"/>
    <col min="5" max="5" width="19.54296875" style="348" customWidth="1"/>
    <col min="6" max="6" width="17.453125" style="348" customWidth="1"/>
    <col min="7" max="7" width="17.81640625" style="348" customWidth="1"/>
    <col min="8" max="8" width="18.453125" style="348" customWidth="1"/>
    <col min="9" max="10" width="15.7265625" style="348" customWidth="1"/>
    <col min="11" max="11" width="13.7265625" style="348" customWidth="1"/>
    <col min="12" max="35" width="8.7265625" style="348" customWidth="1"/>
    <col min="36" max="16384" width="8.7265625" style="348"/>
  </cols>
  <sheetData>
    <row r="2" spans="3:17" ht="12" customHeight="1"/>
    <row r="3" spans="3:17" ht="20.149999999999999" customHeight="1" thickBot="1">
      <c r="C3" s="200" t="s">
        <v>1034</v>
      </c>
      <c r="D3" s="349"/>
      <c r="E3" s="350"/>
      <c r="F3" s="350"/>
      <c r="G3" s="350"/>
      <c r="H3" s="350"/>
      <c r="I3" s="350"/>
      <c r="J3" s="350"/>
    </row>
    <row r="4" spans="3:17" s="351" customFormat="1" ht="16.149999999999999" customHeight="1" thickBot="1">
      <c r="C4" s="731" t="s">
        <v>111</v>
      </c>
      <c r="D4" s="869"/>
      <c r="E4" s="873" t="s">
        <v>1795</v>
      </c>
      <c r="F4" s="858"/>
      <c r="G4" s="858"/>
      <c r="H4" s="858"/>
      <c r="I4" s="858"/>
      <c r="J4" s="874" t="s">
        <v>1798</v>
      </c>
      <c r="K4" s="348"/>
      <c r="L4" s="348"/>
      <c r="M4" s="348"/>
      <c r="N4" s="348"/>
      <c r="O4" s="348"/>
      <c r="P4" s="348"/>
      <c r="Q4" s="348"/>
    </row>
    <row r="5" spans="3:17" ht="25.5" customHeight="1" thickBot="1">
      <c r="C5" s="870"/>
      <c r="D5" s="854"/>
      <c r="E5" s="327">
        <v>1</v>
      </c>
      <c r="F5" s="320">
        <v>2</v>
      </c>
      <c r="G5" s="320">
        <v>3</v>
      </c>
      <c r="H5" s="320">
        <v>4</v>
      </c>
      <c r="I5" s="320">
        <v>5</v>
      </c>
      <c r="J5" s="875"/>
    </row>
    <row r="6" spans="3:17" ht="20.149999999999999" customHeight="1" thickBot="1">
      <c r="C6" s="871"/>
      <c r="D6" s="854"/>
      <c r="E6" s="327" t="s">
        <v>1796</v>
      </c>
      <c r="F6" s="320"/>
      <c r="G6" s="320"/>
      <c r="H6" s="320"/>
      <c r="I6" s="320" t="s">
        <v>1797</v>
      </c>
      <c r="J6" s="876"/>
    </row>
    <row r="7" spans="3:17" ht="65.5" thickBot="1">
      <c r="C7" s="812"/>
      <c r="D7" s="872"/>
      <c r="E7" s="580" t="s">
        <v>1799</v>
      </c>
      <c r="F7" s="580" t="s">
        <v>1800</v>
      </c>
      <c r="G7" s="580" t="s">
        <v>1801</v>
      </c>
      <c r="H7" s="580" t="s">
        <v>1802</v>
      </c>
      <c r="I7" s="580" t="s">
        <v>1692</v>
      </c>
      <c r="J7" s="581"/>
    </row>
    <row r="8" spans="3:17">
      <c r="C8" s="352">
        <v>1</v>
      </c>
      <c r="D8" s="353" t="s">
        <v>1035</v>
      </c>
      <c r="E8" s="579">
        <v>24812518.609999999</v>
      </c>
      <c r="F8" s="579">
        <v>0</v>
      </c>
      <c r="G8" s="579">
        <v>1819569.1216199999</v>
      </c>
      <c r="H8" s="579">
        <v>769063.80276999995</v>
      </c>
      <c r="I8" s="579">
        <v>5893068.3631300004</v>
      </c>
      <c r="J8" s="579">
        <v>33294219.897519998</v>
      </c>
    </row>
    <row r="9" spans="3:17">
      <c r="C9" s="354">
        <v>2</v>
      </c>
      <c r="D9" s="331" t="s">
        <v>1036</v>
      </c>
      <c r="E9" s="467">
        <v>0</v>
      </c>
      <c r="F9" s="467">
        <v>0</v>
      </c>
      <c r="G9" s="467">
        <v>24125.08958</v>
      </c>
      <c r="H9" s="467">
        <v>11837.034809999999</v>
      </c>
      <c r="I9" s="467">
        <v>23468.363130000002</v>
      </c>
      <c r="J9" s="467">
        <v>59430.487519999995</v>
      </c>
    </row>
    <row r="10" spans="3:17">
      <c r="C10" s="354">
        <v>3</v>
      </c>
      <c r="D10" s="331" t="s">
        <v>1028</v>
      </c>
      <c r="E10" s="467">
        <v>24812518.609999999</v>
      </c>
      <c r="F10" s="467">
        <v>0</v>
      </c>
      <c r="G10" s="467">
        <v>1795444.03204</v>
      </c>
      <c r="H10" s="467">
        <v>757226.76795999997</v>
      </c>
      <c r="I10" s="467">
        <v>5869600</v>
      </c>
      <c r="J10" s="467">
        <v>33234789.41</v>
      </c>
    </row>
    <row r="11" spans="3:17">
      <c r="C11" s="354">
        <v>4</v>
      </c>
      <c r="D11" s="331" t="s">
        <v>1029</v>
      </c>
      <c r="E11" s="467">
        <v>24812518.609999999</v>
      </c>
      <c r="F11" s="467">
        <v>0</v>
      </c>
      <c r="G11" s="467">
        <v>1795444.03204</v>
      </c>
      <c r="H11" s="467">
        <v>757226.76795999997</v>
      </c>
      <c r="I11" s="467">
        <v>5869600</v>
      </c>
      <c r="J11" s="467">
        <v>33234789.41</v>
      </c>
    </row>
    <row r="12" spans="3:17" ht="26">
      <c r="C12" s="354">
        <v>5</v>
      </c>
      <c r="D12" s="331" t="s">
        <v>1037</v>
      </c>
      <c r="E12" s="467">
        <v>0</v>
      </c>
      <c r="F12" s="467">
        <v>0</v>
      </c>
      <c r="G12" s="467">
        <v>140868.0417719277</v>
      </c>
      <c r="H12" s="467">
        <v>293931.95822807227</v>
      </c>
      <c r="I12" s="467">
        <v>869600</v>
      </c>
      <c r="J12" s="467">
        <v>1304400</v>
      </c>
    </row>
    <row r="13" spans="3:17">
      <c r="C13" s="354">
        <v>6</v>
      </c>
      <c r="D13" s="331" t="s">
        <v>1030</v>
      </c>
      <c r="E13" s="467">
        <v>0</v>
      </c>
      <c r="F13" s="467">
        <v>0</v>
      </c>
      <c r="G13" s="467">
        <v>1654575.9902680723</v>
      </c>
      <c r="H13" s="467">
        <v>463294.8097319277</v>
      </c>
      <c r="I13" s="467">
        <v>3100000</v>
      </c>
      <c r="J13" s="467">
        <v>5217870.8</v>
      </c>
    </row>
    <row r="14" spans="3:17">
      <c r="C14" s="354">
        <v>7</v>
      </c>
      <c r="D14" s="331" t="s">
        <v>1031</v>
      </c>
      <c r="E14" s="467">
        <v>0</v>
      </c>
      <c r="F14" s="467">
        <v>0</v>
      </c>
      <c r="G14" s="467"/>
      <c r="H14" s="467">
        <v>0</v>
      </c>
      <c r="I14" s="467">
        <v>0</v>
      </c>
      <c r="J14" s="467">
        <v>0</v>
      </c>
    </row>
    <row r="15" spans="3:17">
      <c r="C15" s="354">
        <v>8</v>
      </c>
      <c r="D15" s="331" t="s">
        <v>1032</v>
      </c>
      <c r="E15" s="467">
        <v>24812518.609999999</v>
      </c>
      <c r="F15" s="467">
        <v>0</v>
      </c>
      <c r="G15" s="467">
        <v>0</v>
      </c>
      <c r="H15" s="467">
        <v>0</v>
      </c>
      <c r="I15" s="467">
        <v>0</v>
      </c>
      <c r="J15" s="467">
        <v>24812518.609999999</v>
      </c>
    </row>
    <row r="16" spans="3:17">
      <c r="C16" s="354">
        <v>9</v>
      </c>
      <c r="D16" s="331" t="s">
        <v>1033</v>
      </c>
      <c r="E16" s="467">
        <v>0</v>
      </c>
      <c r="F16" s="467">
        <v>0</v>
      </c>
      <c r="G16" s="467">
        <v>0</v>
      </c>
      <c r="H16" s="467">
        <v>0</v>
      </c>
      <c r="I16" s="467">
        <v>0</v>
      </c>
      <c r="J16" s="467">
        <v>0</v>
      </c>
    </row>
    <row r="17" spans="3:10" ht="15" thickBot="1">
      <c r="C17" s="668">
        <v>10</v>
      </c>
      <c r="D17" s="669" t="s">
        <v>1038</v>
      </c>
      <c r="E17" s="670">
        <v>0</v>
      </c>
      <c r="F17" s="670">
        <v>0</v>
      </c>
      <c r="G17" s="670">
        <v>0</v>
      </c>
      <c r="H17" s="670">
        <v>0</v>
      </c>
      <c r="I17" s="670">
        <v>0</v>
      </c>
      <c r="J17" s="670">
        <v>0</v>
      </c>
    </row>
    <row r="18" spans="3:10" ht="15" thickTop="1">
      <c r="C18" s="355"/>
      <c r="D18" s="356"/>
      <c r="E18" s="304"/>
      <c r="F18" s="304"/>
      <c r="G18" s="304"/>
      <c r="H18" s="304"/>
      <c r="I18" s="304"/>
      <c r="J18" s="304"/>
    </row>
    <row r="19" spans="3:10" s="8" customFormat="1" ht="20.149999999999999" customHeight="1"/>
    <row r="20" spans="3:10" s="8" customFormat="1" ht="15.65" customHeight="1"/>
    <row r="21" spans="3:10" s="8" customFormat="1" ht="20.149999999999999" customHeight="1"/>
    <row r="22" spans="3:10" s="8" customFormat="1" ht="20.149999999999999" customHeight="1"/>
    <row r="23" spans="3:10" s="8" customFormat="1" ht="18" customHeight="1"/>
    <row r="24" spans="3:10" s="8" customFormat="1" ht="20.149999999999999" customHeight="1"/>
    <row r="25" spans="3:10" s="8" customFormat="1" ht="20.149999999999999" customHeight="1"/>
    <row r="26" spans="3:10" s="8" customFormat="1" ht="20.149999999999999" customHeight="1"/>
    <row r="27" spans="3:10" s="8" customFormat="1" ht="20.149999999999999" customHeight="1"/>
    <row r="28" spans="3:10" s="8" customFormat="1" ht="20.149999999999999" customHeight="1"/>
    <row r="29" spans="3:10" s="8" customFormat="1" ht="20.149999999999999" customHeight="1"/>
    <row r="30" spans="3:10" s="8" customFormat="1" ht="20.149999999999999" customHeight="1"/>
    <row r="31" spans="3:10" s="8" customFormat="1" ht="20.149999999999999" customHeight="1"/>
    <row r="32" spans="3:10" s="8" customFormat="1" ht="20.149999999999999" customHeight="1"/>
    <row r="33" s="8" customFormat="1" ht="20.149999999999999" customHeight="1"/>
  </sheetData>
  <mergeCells count="4">
    <mergeCell ref="C4:D4"/>
    <mergeCell ref="C5:D7"/>
    <mergeCell ref="E4:I4"/>
    <mergeCell ref="J4:J6"/>
  </mergeCells>
  <conditionalFormatting sqref="E7:J1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L50"/>
  <sheetViews>
    <sheetView showGridLines="0" zoomScale="80" zoomScaleNormal="80" workbookViewId="0"/>
  </sheetViews>
  <sheetFormatPr defaultColWidth="9.1796875" defaultRowHeight="18"/>
  <cols>
    <col min="1" max="1" width="5" style="357" customWidth="1"/>
    <col min="2" max="2" width="5.1796875" style="357" customWidth="1"/>
    <col min="3" max="3" width="5" style="357" customWidth="1"/>
    <col min="4" max="4" width="65.453125" style="357" customWidth="1"/>
    <col min="5" max="5" width="12.54296875" style="357" customWidth="1"/>
    <col min="6" max="7" width="10" style="357" bestFit="1" customWidth="1"/>
    <col min="8" max="9" width="9.81640625" style="357" customWidth="1"/>
    <col min="10" max="10" width="9.54296875" style="357" customWidth="1"/>
    <col min="11" max="13" width="9.1796875" style="357" customWidth="1"/>
    <col min="14" max="16384" width="9.1796875" style="357"/>
  </cols>
  <sheetData>
    <row r="2" spans="2:12">
      <c r="B2" s="358"/>
      <c r="D2" s="358"/>
      <c r="E2" s="358"/>
      <c r="F2" s="358"/>
      <c r="G2" s="358"/>
      <c r="H2" s="358"/>
      <c r="I2" s="358"/>
      <c r="J2" s="358"/>
      <c r="K2" s="358"/>
      <c r="L2" s="358"/>
    </row>
    <row r="3" spans="2:12" ht="24" customHeight="1">
      <c r="B3" s="358"/>
      <c r="C3" s="200" t="s">
        <v>1039</v>
      </c>
      <c r="D3" s="359"/>
      <c r="E3" s="359"/>
      <c r="F3" s="359"/>
      <c r="G3" s="359"/>
      <c r="H3" s="359"/>
      <c r="I3" s="359"/>
      <c r="J3" s="360"/>
      <c r="K3" s="358"/>
      <c r="L3" s="358"/>
    </row>
    <row r="4" spans="2:12">
      <c r="B4" s="358"/>
      <c r="C4" s="731" t="s">
        <v>111</v>
      </c>
      <c r="D4" s="877"/>
      <c r="E4" s="361"/>
      <c r="F4" s="361"/>
      <c r="G4" s="361"/>
      <c r="H4" s="361"/>
      <c r="I4" s="361"/>
      <c r="J4" s="360"/>
      <c r="K4" s="358"/>
      <c r="L4" s="358"/>
    </row>
    <row r="5" spans="2:12" ht="16.149999999999999" customHeight="1" thickBot="1">
      <c r="B5" s="358"/>
      <c r="C5" s="274"/>
      <c r="D5" s="274"/>
      <c r="E5" s="361"/>
      <c r="F5" s="361"/>
      <c r="G5" s="361"/>
      <c r="H5" s="361"/>
      <c r="I5" s="361"/>
      <c r="J5" s="360"/>
      <c r="K5" s="358"/>
      <c r="L5" s="358"/>
    </row>
    <row r="6" spans="2:12" ht="16.149999999999999" customHeight="1" thickBot="1">
      <c r="B6" s="358"/>
      <c r="C6" s="362"/>
      <c r="D6" s="363" t="s">
        <v>1040</v>
      </c>
      <c r="E6" s="365">
        <v>45291</v>
      </c>
      <c r="F6" s="364" t="s">
        <v>1836</v>
      </c>
      <c r="G6" s="365" t="s">
        <v>1660</v>
      </c>
      <c r="H6" s="365" t="s">
        <v>1834</v>
      </c>
      <c r="I6" s="365" t="s">
        <v>1835</v>
      </c>
      <c r="K6" s="358"/>
      <c r="L6" s="358"/>
    </row>
    <row r="7" spans="2:12">
      <c r="B7" s="358"/>
      <c r="C7" s="366">
        <v>1</v>
      </c>
      <c r="D7" s="367" t="s">
        <v>1041</v>
      </c>
      <c r="E7" s="368">
        <v>24141924.022999998</v>
      </c>
      <c r="F7" s="473">
        <v>26190384.447999999</v>
      </c>
      <c r="G7" s="369">
        <v>25953159.984999999</v>
      </c>
      <c r="H7" s="369">
        <v>25426501.871000003</v>
      </c>
      <c r="I7" s="369">
        <v>24666165.265000001</v>
      </c>
      <c r="K7" s="370"/>
      <c r="L7" s="358"/>
    </row>
    <row r="8" spans="2:12" ht="26">
      <c r="B8" s="358"/>
      <c r="C8" s="371">
        <v>2</v>
      </c>
      <c r="D8" s="372" t="s">
        <v>1042</v>
      </c>
      <c r="E8" s="373">
        <v>24021613.949999999</v>
      </c>
      <c r="F8" s="474">
        <v>26070074.375</v>
      </c>
      <c r="G8" s="374">
        <v>25832849.912</v>
      </c>
      <c r="H8" s="374">
        <v>25306191.798</v>
      </c>
      <c r="I8" s="374">
        <v>24348997.269000001</v>
      </c>
      <c r="K8" s="370"/>
      <c r="L8" s="358"/>
    </row>
    <row r="9" spans="2:12">
      <c r="B9" s="358"/>
      <c r="C9" s="371">
        <v>3</v>
      </c>
      <c r="D9" s="372" t="s">
        <v>340</v>
      </c>
      <c r="E9" s="375">
        <v>24141924.022999998</v>
      </c>
      <c r="F9" s="474">
        <v>26190384.447999999</v>
      </c>
      <c r="G9" s="374">
        <v>25953159.984999999</v>
      </c>
      <c r="H9" s="374">
        <v>25426501.871000003</v>
      </c>
      <c r="I9" s="374">
        <v>24666165.265000001</v>
      </c>
      <c r="J9" s="376"/>
      <c r="K9" s="370"/>
      <c r="L9" s="358"/>
    </row>
    <row r="10" spans="2:12">
      <c r="B10" s="358"/>
      <c r="C10" s="371">
        <v>4</v>
      </c>
      <c r="D10" s="372" t="s">
        <v>1043</v>
      </c>
      <c r="E10" s="373">
        <v>24021613.949999999</v>
      </c>
      <c r="F10" s="474">
        <v>26070074.375</v>
      </c>
      <c r="G10" s="374">
        <v>25832849.912</v>
      </c>
      <c r="H10" s="374">
        <v>25306191.798</v>
      </c>
      <c r="I10" s="374">
        <v>24348997.269000001</v>
      </c>
      <c r="J10" s="376"/>
      <c r="K10" s="370"/>
      <c r="L10" s="358"/>
    </row>
    <row r="11" spans="2:12">
      <c r="B11" s="358"/>
      <c r="C11" s="377">
        <v>5</v>
      </c>
      <c r="D11" s="360" t="s">
        <v>341</v>
      </c>
      <c r="E11" s="375">
        <v>26074043.079999998</v>
      </c>
      <c r="F11" s="474">
        <v>28259027.855</v>
      </c>
      <c r="G11" s="374">
        <v>28153517.644000001</v>
      </c>
      <c r="H11" s="374">
        <v>27708616.046000004</v>
      </c>
      <c r="I11" s="374">
        <v>27026115.438999999</v>
      </c>
      <c r="J11" s="376"/>
      <c r="K11" s="370"/>
      <c r="L11" s="358"/>
    </row>
    <row r="12" spans="2:12">
      <c r="B12" s="358"/>
      <c r="C12" s="371">
        <v>6</v>
      </c>
      <c r="D12" s="372" t="s">
        <v>1044</v>
      </c>
      <c r="E12" s="375">
        <v>25953733.006999999</v>
      </c>
      <c r="F12" s="474">
        <v>28138717.782000002</v>
      </c>
      <c r="G12" s="374">
        <v>28033207.571000002</v>
      </c>
      <c r="H12" s="374">
        <v>27588305.973000001</v>
      </c>
      <c r="I12" s="374">
        <v>26707841.017999999</v>
      </c>
      <c r="J12" s="376"/>
      <c r="K12" s="370"/>
      <c r="L12" s="358"/>
    </row>
    <row r="13" spans="2:12" ht="18.5" thickBot="1">
      <c r="B13" s="358"/>
      <c r="C13" s="378"/>
      <c r="D13" s="379" t="s">
        <v>1045</v>
      </c>
      <c r="E13" s="380"/>
      <c r="F13" s="475"/>
      <c r="G13" s="381"/>
      <c r="H13" s="381"/>
      <c r="I13" s="381"/>
      <c r="J13" s="382"/>
      <c r="K13" s="370"/>
      <c r="L13" s="358"/>
    </row>
    <row r="14" spans="2:12">
      <c r="B14" s="358"/>
      <c r="C14" s="366">
        <v>7</v>
      </c>
      <c r="D14" s="367" t="s">
        <v>1046</v>
      </c>
      <c r="E14" s="368">
        <v>140511170.04624256</v>
      </c>
      <c r="F14" s="473">
        <v>142046747.6630162</v>
      </c>
      <c r="G14" s="369">
        <v>141480579.8655259</v>
      </c>
      <c r="H14" s="369">
        <v>138825188.26562425</v>
      </c>
      <c r="I14" s="369">
        <v>136909345.36447448</v>
      </c>
      <c r="J14" s="376"/>
      <c r="K14" s="370"/>
      <c r="L14" s="358"/>
    </row>
    <row r="15" spans="2:12" ht="26">
      <c r="B15" s="358"/>
      <c r="C15" s="371">
        <v>8</v>
      </c>
      <c r="D15" s="372" t="s">
        <v>1047</v>
      </c>
      <c r="E15" s="375">
        <v>140461412.17640904</v>
      </c>
      <c r="F15" s="474">
        <v>141996989.79317939</v>
      </c>
      <c r="G15" s="374">
        <v>141430821.99568909</v>
      </c>
      <c r="H15" s="374">
        <v>138775430.39574772</v>
      </c>
      <c r="I15" s="374">
        <v>136652558.78999272</v>
      </c>
      <c r="J15" s="376"/>
      <c r="K15" s="370"/>
      <c r="L15" s="358"/>
    </row>
    <row r="16" spans="2:12" ht="18.5" thickBot="1">
      <c r="B16" s="358"/>
      <c r="C16" s="378"/>
      <c r="D16" s="383" t="s">
        <v>1048</v>
      </c>
      <c r="E16" s="384"/>
      <c r="F16" s="475"/>
      <c r="G16" s="381"/>
      <c r="H16" s="381"/>
      <c r="I16" s="381"/>
      <c r="J16" s="385"/>
      <c r="K16" s="370"/>
      <c r="L16" s="358"/>
    </row>
    <row r="17" spans="2:12">
      <c r="B17" s="358"/>
      <c r="C17" s="377">
        <v>9</v>
      </c>
      <c r="D17" s="360" t="s">
        <v>1049</v>
      </c>
      <c r="E17" s="476">
        <v>0.17181498107983037</v>
      </c>
      <c r="F17" s="477">
        <v>0.18437862801429714</v>
      </c>
      <c r="G17" s="386">
        <v>0.18343973434140493</v>
      </c>
      <c r="H17" s="386">
        <v>0.18315481641811021</v>
      </c>
      <c r="I17" s="386">
        <v>0.18016421888027254</v>
      </c>
      <c r="J17" s="386"/>
      <c r="K17" s="370"/>
      <c r="L17" s="358"/>
    </row>
    <row r="18" spans="2:12" ht="26">
      <c r="B18" s="358"/>
      <c r="C18" s="371">
        <v>10</v>
      </c>
      <c r="D18" s="372" t="s">
        <v>1050</v>
      </c>
      <c r="E18" s="478">
        <v>0.17101931112461438</v>
      </c>
      <c r="F18" s="479">
        <v>0.18359596504807196</v>
      </c>
      <c r="G18" s="480">
        <v>0.18265360794401236</v>
      </c>
      <c r="H18" s="480">
        <v>0.182353545766956</v>
      </c>
      <c r="I18" s="480">
        <v>0.17818178806603599</v>
      </c>
      <c r="J18" s="386"/>
      <c r="K18" s="370"/>
      <c r="L18" s="358"/>
    </row>
    <row r="19" spans="2:12">
      <c r="B19" s="358"/>
      <c r="C19" s="371">
        <v>11</v>
      </c>
      <c r="D19" s="372" t="s">
        <v>1051</v>
      </c>
      <c r="E19" s="478">
        <v>0.17181498107983037</v>
      </c>
      <c r="F19" s="479">
        <v>0.18437862801429714</v>
      </c>
      <c r="G19" s="480">
        <v>0.18343973434140493</v>
      </c>
      <c r="H19" s="480">
        <v>0.18315481641811021</v>
      </c>
      <c r="I19" s="480">
        <v>0.18016421888027254</v>
      </c>
      <c r="J19" s="386"/>
      <c r="K19" s="370"/>
      <c r="L19" s="358"/>
    </row>
    <row r="20" spans="2:12" ht="26">
      <c r="B20" s="358"/>
      <c r="C20" s="387">
        <v>12</v>
      </c>
      <c r="D20" s="388" t="s">
        <v>1052</v>
      </c>
      <c r="E20" s="481">
        <v>0.17101931112461438</v>
      </c>
      <c r="F20" s="479">
        <v>0.18359596504807196</v>
      </c>
      <c r="G20" s="480">
        <v>0.18265360794401236</v>
      </c>
      <c r="H20" s="480">
        <v>0.182353545766956</v>
      </c>
      <c r="I20" s="480">
        <v>0.17818178806603599</v>
      </c>
      <c r="J20" s="386"/>
      <c r="K20" s="370"/>
      <c r="L20" s="358"/>
    </row>
    <row r="21" spans="2:12">
      <c r="B21" s="358"/>
      <c r="C21" s="371">
        <v>13</v>
      </c>
      <c r="D21" s="372" t="s">
        <v>1053</v>
      </c>
      <c r="E21" s="478">
        <v>0.18556562493514903</v>
      </c>
      <c r="F21" s="479">
        <v>0.19894174502354775</v>
      </c>
      <c r="G21" s="480">
        <v>0.19899209962780248</v>
      </c>
      <c r="H21" s="480">
        <v>0.19959357802550284</v>
      </c>
      <c r="I21" s="480">
        <v>0.19740153871200086</v>
      </c>
      <c r="J21" s="386"/>
      <c r="K21" s="370"/>
      <c r="L21" s="358"/>
    </row>
    <row r="22" spans="2:12" ht="26">
      <c r="B22" s="358"/>
      <c r="C22" s="371">
        <v>14</v>
      </c>
      <c r="D22" s="372" t="s">
        <v>1054</v>
      </c>
      <c r="E22" s="482">
        <v>0.18477482608820739</v>
      </c>
      <c r="F22" s="479">
        <v>0.19816418519142154</v>
      </c>
      <c r="G22" s="480">
        <v>0.19821144482816105</v>
      </c>
      <c r="H22" s="480">
        <v>0.19879820148513369</v>
      </c>
      <c r="I22" s="480">
        <v>0.19544340226401866</v>
      </c>
      <c r="J22" s="386"/>
      <c r="K22" s="370"/>
      <c r="L22" s="358"/>
    </row>
    <row r="23" spans="2:12" ht="18.5" thickBot="1">
      <c r="B23" s="358"/>
      <c r="C23" s="378"/>
      <c r="D23" s="379" t="s">
        <v>185</v>
      </c>
      <c r="E23" s="389"/>
      <c r="F23" s="483"/>
      <c r="G23" s="381"/>
      <c r="H23" s="381"/>
      <c r="I23" s="381"/>
      <c r="J23" s="385"/>
      <c r="K23" s="370"/>
      <c r="L23" s="358"/>
    </row>
    <row r="24" spans="2:12">
      <c r="B24" s="358"/>
      <c r="C24" s="377">
        <v>15</v>
      </c>
      <c r="D24" s="360" t="s">
        <v>1055</v>
      </c>
      <c r="E24" s="373">
        <v>287193429.72000003</v>
      </c>
      <c r="F24" s="376">
        <v>291752572.18800002</v>
      </c>
      <c r="G24" s="376">
        <v>276644606.64099997</v>
      </c>
      <c r="H24" s="376">
        <v>271646878.56199998</v>
      </c>
      <c r="I24" s="376">
        <v>270757271.92299998</v>
      </c>
      <c r="J24" s="376"/>
      <c r="K24" s="370"/>
      <c r="L24" s="358"/>
    </row>
    <row r="25" spans="2:12">
      <c r="B25" s="358"/>
      <c r="C25" s="371">
        <v>16</v>
      </c>
      <c r="D25" s="372" t="s">
        <v>185</v>
      </c>
      <c r="E25" s="478">
        <v>8.4061547113167712E-2</v>
      </c>
      <c r="F25" s="480">
        <v>9.2864300745706924E-2</v>
      </c>
      <c r="G25" s="480">
        <v>9.7793626644266773E-2</v>
      </c>
      <c r="H25" s="480">
        <v>9.8529042640522008E-2</v>
      </c>
      <c r="I25" s="480">
        <v>9.7589553914232061E-2</v>
      </c>
      <c r="J25" s="386"/>
      <c r="K25" s="370"/>
      <c r="L25" s="358"/>
    </row>
    <row r="26" spans="2:12" ht="18.5" thickBot="1">
      <c r="B26" s="358"/>
      <c r="C26" s="714">
        <v>17</v>
      </c>
      <c r="D26" s="715" t="s">
        <v>1056</v>
      </c>
      <c r="E26" s="716">
        <v>8.3669459382608682E-2</v>
      </c>
      <c r="F26" s="717">
        <v>9.2481121394417512E-2</v>
      </c>
      <c r="G26" s="717">
        <v>9.7391155757484471E-2</v>
      </c>
      <c r="H26" s="717">
        <v>9.8119414022544885E-2</v>
      </c>
      <c r="I26" s="717">
        <v>9.6732367227424704E-2</v>
      </c>
      <c r="J26" s="386"/>
      <c r="K26" s="370"/>
      <c r="L26" s="358"/>
    </row>
    <row r="27" spans="2:12" ht="28" customHeight="1">
      <c r="B27" s="358"/>
      <c r="C27" s="878" t="s">
        <v>1838</v>
      </c>
      <c r="D27" s="878"/>
      <c r="E27" s="878"/>
      <c r="F27" s="878"/>
      <c r="G27" s="878"/>
      <c r="H27" s="878"/>
      <c r="I27" s="878"/>
      <c r="J27" s="358"/>
      <c r="K27" s="358"/>
      <c r="L27" s="358"/>
    </row>
    <row r="28" spans="2:12" ht="14.5" customHeight="1"/>
    <row r="29" spans="2:12" ht="14.5" customHeight="1"/>
    <row r="30" spans="2:12" ht="14.5" customHeight="1"/>
    <row r="31" spans="2:12" ht="14.5" customHeight="1"/>
    <row r="32" spans="2:12" ht="14.5" customHeight="1"/>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2">
    <mergeCell ref="C4:D4"/>
    <mergeCell ref="C27:I27"/>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C3:I21"/>
  <sheetViews>
    <sheetView showGridLines="0" zoomScaleNormal="100" zoomScalePageLayoutView="90" workbookViewId="0"/>
  </sheetViews>
  <sheetFormatPr defaultColWidth="9.1796875" defaultRowHeight="18"/>
  <cols>
    <col min="1" max="1" width="9.1796875" style="8"/>
    <col min="2" max="2" width="7.7265625" style="8" customWidth="1"/>
    <col min="3" max="3" width="4.453125" style="32" customWidth="1"/>
    <col min="4" max="4" width="96.7265625" style="8" customWidth="1"/>
    <col min="5" max="9" width="14.7265625" style="8" customWidth="1"/>
    <col min="10" max="10" width="25.453125" style="8" customWidth="1"/>
    <col min="11" max="16384" width="9.1796875" style="8"/>
  </cols>
  <sheetData>
    <row r="3" spans="3:9" s="36" customFormat="1" ht="18" customHeight="1">
      <c r="C3" s="16" t="s">
        <v>1077</v>
      </c>
    </row>
    <row r="4" spans="3:9">
      <c r="C4" s="731" t="s">
        <v>111</v>
      </c>
      <c r="D4" s="730"/>
    </row>
    <row r="6" spans="3:9" ht="18.5" thickBot="1">
      <c r="E6" s="19" t="s">
        <v>114</v>
      </c>
      <c r="F6" s="19" t="s">
        <v>115</v>
      </c>
      <c r="G6" s="19" t="s">
        <v>116</v>
      </c>
      <c r="H6" s="19" t="s">
        <v>151</v>
      </c>
      <c r="I6" s="19" t="s">
        <v>152</v>
      </c>
    </row>
    <row r="7" spans="3:9" ht="15" customHeight="1" thickTop="1" thickBot="1">
      <c r="E7" s="743" t="s">
        <v>150</v>
      </c>
      <c r="F7" s="745" t="s">
        <v>1091</v>
      </c>
      <c r="G7" s="745"/>
      <c r="H7" s="745"/>
      <c r="I7" s="745"/>
    </row>
    <row r="8" spans="3:9" ht="32.25" customHeight="1" thickTop="1" thickBot="1">
      <c r="C8" s="37"/>
      <c r="D8" s="37"/>
      <c r="E8" s="744"/>
      <c r="F8" s="402" t="s">
        <v>1092</v>
      </c>
      <c r="G8" s="402" t="s">
        <v>1093</v>
      </c>
      <c r="H8" s="402" t="s">
        <v>1094</v>
      </c>
      <c r="I8" s="402" t="s">
        <v>1095</v>
      </c>
    </row>
    <row r="9" spans="3:9" ht="18.5" thickTop="1">
      <c r="C9" s="38">
        <v>1</v>
      </c>
      <c r="D9" s="38" t="s">
        <v>1096</v>
      </c>
      <c r="E9" s="401">
        <v>276651884.67244059</v>
      </c>
      <c r="F9" s="401">
        <v>229079272.84387755</v>
      </c>
      <c r="G9" s="401">
        <v>7306878.7869508844</v>
      </c>
      <c r="H9" s="401">
        <v>36699653.604203083</v>
      </c>
      <c r="I9" s="401">
        <v>8637529.2647798695</v>
      </c>
    </row>
    <row r="10" spans="3:9">
      <c r="C10" s="38">
        <v>2</v>
      </c>
      <c r="D10" s="38" t="s">
        <v>1097</v>
      </c>
      <c r="E10" s="401">
        <v>242960867.60879001</v>
      </c>
      <c r="F10" s="401">
        <v>0</v>
      </c>
      <c r="G10" s="401">
        <v>0</v>
      </c>
      <c r="H10" s="401">
        <v>9051215.5232358556</v>
      </c>
      <c r="I10" s="401">
        <v>8392888.1714145299</v>
      </c>
    </row>
    <row r="11" spans="3:9">
      <c r="C11" s="38">
        <v>3</v>
      </c>
      <c r="D11" s="38" t="s">
        <v>1098</v>
      </c>
      <c r="E11" s="401">
        <v>33691017.063650578</v>
      </c>
      <c r="F11" s="401">
        <v>229079273</v>
      </c>
      <c r="G11" s="401">
        <v>7306879</v>
      </c>
      <c r="H11" s="401">
        <v>27648438</v>
      </c>
      <c r="I11" s="401">
        <v>244641</v>
      </c>
    </row>
    <row r="12" spans="3:9">
      <c r="C12" s="38">
        <v>4</v>
      </c>
      <c r="D12" s="38" t="s">
        <v>1099</v>
      </c>
      <c r="E12" s="401">
        <v>56873185</v>
      </c>
      <c r="F12" s="401">
        <v>56873185</v>
      </c>
      <c r="G12" s="401">
        <v>0</v>
      </c>
      <c r="H12" s="401">
        <v>0</v>
      </c>
      <c r="I12" s="403"/>
    </row>
    <row r="13" spans="3:9">
      <c r="C13" s="34">
        <v>5</v>
      </c>
      <c r="D13" s="34" t="s">
        <v>1100</v>
      </c>
      <c r="E13" s="400">
        <v>106956.567</v>
      </c>
      <c r="F13" s="400">
        <v>0</v>
      </c>
      <c r="G13" s="400">
        <v>0</v>
      </c>
      <c r="H13" s="400">
        <v>106956.567</v>
      </c>
      <c r="I13" s="404"/>
    </row>
    <row r="14" spans="3:9">
      <c r="C14" s="34">
        <v>6</v>
      </c>
      <c r="D14" s="34" t="s">
        <v>1101</v>
      </c>
      <c r="E14" s="400">
        <v>0</v>
      </c>
      <c r="F14" s="400">
        <v>0</v>
      </c>
      <c r="G14" s="400">
        <v>0</v>
      </c>
      <c r="H14" s="400">
        <v>0</v>
      </c>
      <c r="I14" s="404"/>
    </row>
    <row r="15" spans="3:9">
      <c r="C15" s="34">
        <v>7</v>
      </c>
      <c r="D15" s="34" t="s">
        <v>1102</v>
      </c>
      <c r="E15" s="400">
        <v>5429801.9000000004</v>
      </c>
      <c r="F15" s="400">
        <v>5429801.9000000004</v>
      </c>
      <c r="G15" s="400">
        <v>0</v>
      </c>
      <c r="H15" s="400">
        <v>0</v>
      </c>
      <c r="I15" s="404"/>
    </row>
    <row r="16" spans="3:9">
      <c r="C16" s="34">
        <v>8</v>
      </c>
      <c r="D16" s="34" t="s">
        <v>1103</v>
      </c>
      <c r="E16" s="400">
        <v>-12032836.991</v>
      </c>
      <c r="F16" s="400">
        <v>1874236</v>
      </c>
      <c r="G16" s="400">
        <v>0</v>
      </c>
      <c r="H16" s="400">
        <v>-13907072.991</v>
      </c>
      <c r="I16" s="404"/>
    </row>
    <row r="17" spans="3:9">
      <c r="C17" s="34">
        <v>9</v>
      </c>
      <c r="D17" s="34" t="s">
        <v>1104</v>
      </c>
      <c r="E17" s="400">
        <v>-47682752</v>
      </c>
      <c r="F17" s="400">
        <v>-47682752</v>
      </c>
      <c r="G17" s="400">
        <v>0</v>
      </c>
      <c r="H17" s="400">
        <v>0</v>
      </c>
      <c r="I17" s="404"/>
    </row>
    <row r="18" spans="3:9">
      <c r="C18" s="34">
        <v>10</v>
      </c>
      <c r="D18" s="34" t="s">
        <v>1105</v>
      </c>
      <c r="E18" s="400">
        <v>-7306879</v>
      </c>
      <c r="F18" s="400">
        <v>0</v>
      </c>
      <c r="G18" s="400">
        <v>-7306879</v>
      </c>
      <c r="H18" s="400">
        <v>0</v>
      </c>
      <c r="I18" s="404"/>
    </row>
    <row r="19" spans="3:9">
      <c r="C19" s="34">
        <v>11</v>
      </c>
      <c r="D19" s="34" t="s">
        <v>1106</v>
      </c>
      <c r="E19" s="400">
        <v>-1640301.8839999847</v>
      </c>
      <c r="F19" s="400">
        <v>6891622.4640000165</v>
      </c>
      <c r="G19" s="400">
        <v>0</v>
      </c>
      <c r="H19" s="400">
        <v>-8531924.3480000012</v>
      </c>
      <c r="I19" s="404"/>
    </row>
    <row r="20" spans="3:9" ht="18.5" thickBot="1">
      <c r="C20" s="531">
        <v>12</v>
      </c>
      <c r="D20" s="531" t="s">
        <v>1107</v>
      </c>
      <c r="E20" s="526">
        <v>257781763.59200001</v>
      </c>
      <c r="F20" s="526">
        <v>252465366.36399999</v>
      </c>
      <c r="G20" s="532">
        <v>0</v>
      </c>
      <c r="H20" s="526">
        <v>5316397.2280000001</v>
      </c>
      <c r="I20" s="526">
        <v>0</v>
      </c>
    </row>
    <row r="21" spans="3:9" ht="18.5" thickTop="1"/>
  </sheetData>
  <mergeCells count="3">
    <mergeCell ref="E7:E8"/>
    <mergeCell ref="F7:I7"/>
    <mergeCell ref="C4:D4"/>
  </mergeCells>
  <pageMargins left="0.70866141732283472" right="0.70866141732283472" top="0.74803149606299213" bottom="0.74803149606299213" header="0.31496062992125978" footer="0.31496062992125978"/>
  <pageSetup paperSize="9" scale="70" orientation="landscape" horizontalDpi="1200" verticalDpi="1200"/>
  <headerFooter>
    <oddHeader>&amp;CEN
Annex V</oddHeader>
    <oddFooter>&amp;C&amp;P</oddFooter>
  </headerFooter>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C2:H15"/>
  <sheetViews>
    <sheetView showGridLines="0" zoomScale="80" zoomScaleNormal="80" workbookViewId="0"/>
  </sheetViews>
  <sheetFormatPr defaultColWidth="9.1796875" defaultRowHeight="18"/>
  <cols>
    <col min="1" max="1" width="6.7265625" style="8" customWidth="1"/>
    <col min="2" max="2" width="6.81640625" style="8" customWidth="1"/>
    <col min="3" max="3" width="3.54296875" style="8" customWidth="1"/>
    <col min="4" max="4" width="35.7265625" style="8" customWidth="1"/>
    <col min="5" max="6" width="11.1796875" style="8" customWidth="1"/>
    <col min="7" max="8" width="10.26953125" style="8" customWidth="1"/>
    <col min="9" max="16384" width="9.1796875" style="8"/>
  </cols>
  <sheetData>
    <row r="2" spans="3:8" ht="23">
      <c r="C2" s="200" t="s">
        <v>1178</v>
      </c>
      <c r="D2" s="264"/>
      <c r="E2" s="265"/>
      <c r="F2" s="264"/>
      <c r="G2" s="264"/>
      <c r="H2" s="264"/>
    </row>
    <row r="3" spans="3:8">
      <c r="C3" s="731" t="s">
        <v>111</v>
      </c>
      <c r="D3" s="880"/>
      <c r="E3" s="264"/>
      <c r="F3" s="264"/>
      <c r="G3" s="264"/>
      <c r="H3" s="264"/>
    </row>
    <row r="4" spans="3:8">
      <c r="D4" s="264"/>
      <c r="E4" s="264"/>
      <c r="F4" s="264"/>
      <c r="G4" s="264"/>
      <c r="H4" s="264"/>
    </row>
    <row r="5" spans="3:8">
      <c r="D5" s="264"/>
      <c r="E5" s="264"/>
      <c r="F5" s="264"/>
      <c r="G5" s="264"/>
      <c r="H5" s="264"/>
    </row>
    <row r="6" spans="3:8" ht="15.75" customHeight="1" thickBot="1">
      <c r="C6" s="391"/>
      <c r="D6" s="391"/>
      <c r="E6" s="226" t="s">
        <v>114</v>
      </c>
      <c r="F6" s="226" t="s">
        <v>115</v>
      </c>
      <c r="G6" s="226" t="s">
        <v>116</v>
      </c>
      <c r="H6" s="226" t="s">
        <v>151</v>
      </c>
    </row>
    <row r="7" spans="3:8" ht="37.5" customHeight="1" thickBot="1">
      <c r="C7" s="740" t="s">
        <v>1170</v>
      </c>
      <c r="D7" s="740"/>
      <c r="E7" s="879" t="s">
        <v>1171</v>
      </c>
      <c r="F7" s="879"/>
      <c r="G7" s="879" t="s">
        <v>1179</v>
      </c>
      <c r="H7" s="879"/>
    </row>
    <row r="8" spans="3:8" ht="19" thickTop="1" thickBot="1">
      <c r="C8" s="881"/>
      <c r="D8" s="881"/>
      <c r="E8" s="508" t="s">
        <v>1184</v>
      </c>
      <c r="F8" s="508" t="s">
        <v>1185</v>
      </c>
      <c r="G8" s="508" t="s">
        <v>1184</v>
      </c>
      <c r="H8" s="508" t="s">
        <v>1185</v>
      </c>
    </row>
    <row r="9" spans="3:8" ht="18.5" thickTop="1">
      <c r="C9" s="392">
        <v>1</v>
      </c>
      <c r="D9" s="272" t="s">
        <v>1172</v>
      </c>
      <c r="E9" s="229">
        <v>-1784164.5763471699</v>
      </c>
      <c r="F9" s="229">
        <v>-646085.57654019492</v>
      </c>
      <c r="G9" s="229">
        <v>217906.23839349922</v>
      </c>
      <c r="H9" s="229">
        <v>410584.78817141801</v>
      </c>
    </row>
    <row r="10" spans="3:8">
      <c r="C10" s="333">
        <v>2</v>
      </c>
      <c r="D10" s="273" t="s">
        <v>1173</v>
      </c>
      <c r="E10" s="232">
        <v>252836.74681781951</v>
      </c>
      <c r="F10" s="232">
        <v>7821.3857940845555</v>
      </c>
      <c r="G10" s="232">
        <v>-544423.26184329193</v>
      </c>
      <c r="H10" s="232">
        <v>-856399.10518694506</v>
      </c>
    </row>
    <row r="11" spans="3:8">
      <c r="C11" s="333">
        <v>3</v>
      </c>
      <c r="D11" s="273" t="s">
        <v>1174</v>
      </c>
      <c r="E11" s="232">
        <v>-31657.346133142597</v>
      </c>
      <c r="F11" s="232">
        <v>149549.19482205308</v>
      </c>
      <c r="G11" s="267"/>
      <c r="H11" s="267"/>
    </row>
    <row r="12" spans="3:8">
      <c r="C12" s="333">
        <v>4</v>
      </c>
      <c r="D12" s="273" t="s">
        <v>1175</v>
      </c>
      <c r="E12" s="232">
        <v>-631481.69846400607</v>
      </c>
      <c r="F12" s="232">
        <v>-662950.01336202968</v>
      </c>
      <c r="G12" s="267"/>
      <c r="H12" s="267"/>
    </row>
    <row r="13" spans="3:8">
      <c r="C13" s="333">
        <v>5</v>
      </c>
      <c r="D13" s="273" t="s">
        <v>1176</v>
      </c>
      <c r="E13" s="232">
        <v>-1097741.7862152073</v>
      </c>
      <c r="F13" s="232">
        <v>-729367.60103074287</v>
      </c>
      <c r="G13" s="267"/>
      <c r="H13" s="267"/>
    </row>
    <row r="14" spans="3:8" ht="18.5" thickBot="1">
      <c r="C14" s="671">
        <v>6</v>
      </c>
      <c r="D14" s="648" t="s">
        <v>1177</v>
      </c>
      <c r="E14" s="574">
        <v>408223.9018502254</v>
      </c>
      <c r="F14" s="574">
        <v>305737.12333129218</v>
      </c>
      <c r="G14" s="672"/>
      <c r="H14" s="672"/>
    </row>
    <row r="15" spans="3:8" ht="18.5" thickTop="1"/>
  </sheetData>
  <mergeCells count="4">
    <mergeCell ref="E7:F7"/>
    <mergeCell ref="G7:H7"/>
    <mergeCell ref="C3:D3"/>
    <mergeCell ref="C7:D8"/>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C3:J26"/>
  <sheetViews>
    <sheetView showGridLines="0" zoomScale="80" zoomScaleNormal="80" workbookViewId="0"/>
  </sheetViews>
  <sheetFormatPr defaultColWidth="9.1796875" defaultRowHeight="18"/>
  <cols>
    <col min="1" max="2" width="9.1796875" style="8"/>
    <col min="3" max="3" width="38.54296875" style="8" customWidth="1"/>
    <col min="4" max="4" width="15.1796875" style="8" customWidth="1"/>
    <col min="5" max="5" width="12.81640625" style="8" bestFit="1" customWidth="1"/>
    <col min="6" max="6" width="9.81640625" style="8" bestFit="1" customWidth="1"/>
    <col min="7" max="7" width="10.54296875" style="8" bestFit="1" customWidth="1"/>
    <col min="8" max="8" width="14.1796875" style="8" bestFit="1" customWidth="1"/>
    <col min="9" max="9" width="6.81640625" style="8" customWidth="1"/>
    <col min="10" max="10" width="51.1796875" style="8" customWidth="1"/>
    <col min="11" max="11" width="9.1796875" style="8" customWidth="1"/>
    <col min="12" max="16384" width="9.1796875" style="8"/>
  </cols>
  <sheetData>
    <row r="3" spans="3:10" s="36" customFormat="1" ht="18" customHeight="1">
      <c r="C3" s="16" t="s">
        <v>1078</v>
      </c>
    </row>
    <row r="4" spans="3:10" s="36" customFormat="1" ht="18" customHeight="1">
      <c r="C4" s="731" t="s">
        <v>111</v>
      </c>
      <c r="D4" s="730"/>
    </row>
    <row r="7" spans="3:10" ht="18.5" thickBot="1">
      <c r="C7" s="19" t="s">
        <v>114</v>
      </c>
      <c r="D7" s="19" t="s">
        <v>115</v>
      </c>
      <c r="E7" s="19" t="s">
        <v>116</v>
      </c>
      <c r="F7" s="19" t="s">
        <v>151</v>
      </c>
      <c r="G7" s="19" t="s">
        <v>152</v>
      </c>
      <c r="H7" s="19" t="s">
        <v>213</v>
      </c>
      <c r="I7" s="19" t="s">
        <v>214</v>
      </c>
      <c r="J7" s="19" t="s">
        <v>215</v>
      </c>
    </row>
    <row r="8" spans="3:10" ht="15" customHeight="1" thickTop="1" thickBot="1">
      <c r="C8" s="747" t="s">
        <v>1108</v>
      </c>
      <c r="D8" s="747" t="s">
        <v>1109</v>
      </c>
      <c r="E8" s="745" t="s">
        <v>1110</v>
      </c>
      <c r="F8" s="745"/>
      <c r="G8" s="745"/>
      <c r="H8" s="745"/>
      <c r="I8" s="745"/>
      <c r="J8" s="747" t="s">
        <v>1111</v>
      </c>
    </row>
    <row r="9" spans="3:10" ht="43.15" customHeight="1" thickTop="1" thickBot="1">
      <c r="C9" s="727"/>
      <c r="D9" s="727"/>
      <c r="E9" s="39" t="s">
        <v>1112</v>
      </c>
      <c r="F9" s="39" t="s">
        <v>1113</v>
      </c>
      <c r="G9" s="39" t="s">
        <v>1114</v>
      </c>
      <c r="H9" s="39" t="s">
        <v>1115</v>
      </c>
      <c r="I9" s="39" t="s">
        <v>1116</v>
      </c>
      <c r="J9" s="727"/>
    </row>
    <row r="10" spans="3:10" ht="20.149999999999999" customHeight="1" thickTop="1">
      <c r="C10" s="604" t="s">
        <v>1629</v>
      </c>
      <c r="D10" s="605" t="s">
        <v>1112</v>
      </c>
      <c r="E10" s="606" t="s">
        <v>1117</v>
      </c>
      <c r="F10" s="606"/>
      <c r="G10" s="607"/>
      <c r="H10" s="607"/>
      <c r="I10" s="607"/>
      <c r="J10" s="605" t="s">
        <v>1648</v>
      </c>
    </row>
    <row r="11" spans="3:10" ht="20.149999999999999" customHeight="1">
      <c r="C11" s="604" t="s">
        <v>1630</v>
      </c>
      <c r="D11" s="608" t="s">
        <v>1112</v>
      </c>
      <c r="E11" s="609" t="s">
        <v>1117</v>
      </c>
      <c r="F11" s="609"/>
      <c r="G11" s="610"/>
      <c r="H11" s="610"/>
      <c r="I11" s="610"/>
      <c r="J11" s="604" t="s">
        <v>1649</v>
      </c>
    </row>
    <row r="12" spans="3:10" ht="20.149999999999999" customHeight="1">
      <c r="C12" s="604" t="s">
        <v>1631</v>
      </c>
      <c r="D12" s="608" t="s">
        <v>1112</v>
      </c>
      <c r="E12" s="609" t="s">
        <v>1117</v>
      </c>
      <c r="F12" s="609"/>
      <c r="G12" s="610"/>
      <c r="H12" s="610"/>
      <c r="I12" s="610"/>
      <c r="J12" s="604" t="s">
        <v>1650</v>
      </c>
    </row>
    <row r="13" spans="3:10" ht="20.149999999999999" customHeight="1">
      <c r="C13" s="604" t="s">
        <v>1632</v>
      </c>
      <c r="D13" s="608" t="s">
        <v>1112</v>
      </c>
      <c r="E13" s="609" t="s">
        <v>1117</v>
      </c>
      <c r="F13" s="609"/>
      <c r="G13" s="610"/>
      <c r="H13" s="610"/>
      <c r="I13" s="610"/>
      <c r="J13" s="604" t="s">
        <v>1651</v>
      </c>
    </row>
    <row r="14" spans="3:10" ht="26">
      <c r="C14" s="604" t="s">
        <v>1633</v>
      </c>
      <c r="D14" s="608" t="s">
        <v>1112</v>
      </c>
      <c r="E14" s="609" t="s">
        <v>1117</v>
      </c>
      <c r="F14" s="609"/>
      <c r="G14" s="610"/>
      <c r="H14" s="610"/>
      <c r="I14" s="610"/>
      <c r="J14" s="604" t="s">
        <v>1652</v>
      </c>
    </row>
    <row r="15" spans="3:10" ht="26">
      <c r="C15" s="604" t="s">
        <v>1634</v>
      </c>
      <c r="D15" s="608" t="s">
        <v>1112</v>
      </c>
      <c r="E15" s="609" t="s">
        <v>1117</v>
      </c>
      <c r="F15" s="609"/>
      <c r="G15" s="610"/>
      <c r="H15" s="610"/>
      <c r="I15" s="610"/>
      <c r="J15" s="604" t="s">
        <v>1653</v>
      </c>
    </row>
    <row r="16" spans="3:10">
      <c r="C16" s="604" t="s">
        <v>1635</v>
      </c>
      <c r="D16" s="608" t="s">
        <v>1112</v>
      </c>
      <c r="E16" s="609" t="s">
        <v>1117</v>
      </c>
      <c r="F16" s="609"/>
      <c r="G16" s="610"/>
      <c r="H16" s="610"/>
      <c r="I16" s="610"/>
      <c r="J16" s="604" t="s">
        <v>1654</v>
      </c>
    </row>
    <row r="17" spans="3:10">
      <c r="C17" s="604" t="s">
        <v>1636</v>
      </c>
      <c r="D17" s="608" t="s">
        <v>1112</v>
      </c>
      <c r="E17" s="609" t="s">
        <v>1117</v>
      </c>
      <c r="F17" s="609"/>
      <c r="G17" s="610"/>
      <c r="H17" s="610"/>
      <c r="I17" s="610"/>
      <c r="J17" s="604" t="s">
        <v>1655</v>
      </c>
    </row>
    <row r="18" spans="3:10">
      <c r="C18" s="604" t="s">
        <v>1637</v>
      </c>
      <c r="D18" s="608" t="s">
        <v>1112</v>
      </c>
      <c r="E18" s="609" t="s">
        <v>1117</v>
      </c>
      <c r="F18" s="609"/>
      <c r="G18" s="610"/>
      <c r="H18" s="610"/>
      <c r="I18" s="610"/>
      <c r="J18" s="604" t="s">
        <v>1656</v>
      </c>
    </row>
    <row r="19" spans="3:10">
      <c r="C19" s="604" t="s">
        <v>1638</v>
      </c>
      <c r="D19" s="608" t="s">
        <v>1112</v>
      </c>
      <c r="E19" s="609" t="s">
        <v>1117</v>
      </c>
      <c r="F19" s="609"/>
      <c r="G19" s="610"/>
      <c r="H19" s="610"/>
      <c r="I19" s="610"/>
      <c r="J19" s="604" t="s">
        <v>1656</v>
      </c>
    </row>
    <row r="20" spans="3:10">
      <c r="C20" s="604" t="s">
        <v>1639</v>
      </c>
      <c r="D20" s="608" t="s">
        <v>1112</v>
      </c>
      <c r="E20" s="609" t="s">
        <v>1117</v>
      </c>
      <c r="F20" s="609"/>
      <c r="G20" s="610"/>
      <c r="H20" s="610"/>
      <c r="I20" s="610"/>
      <c r="J20" s="604" t="s">
        <v>1650</v>
      </c>
    </row>
    <row r="21" spans="3:10" ht="26">
      <c r="C21" s="604" t="s">
        <v>1640</v>
      </c>
      <c r="D21" s="608" t="s">
        <v>1112</v>
      </c>
      <c r="E21" s="609" t="s">
        <v>1117</v>
      </c>
      <c r="F21" s="609"/>
      <c r="G21" s="610"/>
      <c r="H21" s="610"/>
      <c r="I21" s="610"/>
      <c r="J21" s="604" t="s">
        <v>1657</v>
      </c>
    </row>
    <row r="22" spans="3:10" ht="26">
      <c r="C22" s="604" t="s">
        <v>1641</v>
      </c>
      <c r="D22" s="608" t="s">
        <v>1112</v>
      </c>
      <c r="E22" s="609" t="s">
        <v>1117</v>
      </c>
      <c r="F22" s="609"/>
      <c r="G22" s="610"/>
      <c r="H22" s="610"/>
      <c r="I22" s="610"/>
      <c r="J22" s="604" t="s">
        <v>1658</v>
      </c>
    </row>
    <row r="23" spans="3:10">
      <c r="C23" s="604" t="s">
        <v>1642</v>
      </c>
      <c r="D23" s="608" t="s">
        <v>1114</v>
      </c>
      <c r="E23" s="609"/>
      <c r="F23" s="610"/>
      <c r="G23" s="609" t="s">
        <v>1117</v>
      </c>
      <c r="H23" s="610"/>
      <c r="I23" s="610"/>
      <c r="J23" s="604" t="s">
        <v>1645</v>
      </c>
    </row>
    <row r="24" spans="3:10" ht="19" customHeight="1">
      <c r="C24" s="604" t="s">
        <v>1643</v>
      </c>
      <c r="D24" s="604" t="s">
        <v>1114</v>
      </c>
      <c r="E24" s="609"/>
      <c r="F24" s="610"/>
      <c r="G24" s="609" t="s">
        <v>1117</v>
      </c>
      <c r="H24" s="610"/>
      <c r="I24" s="610"/>
      <c r="J24" s="604" t="s">
        <v>1646</v>
      </c>
    </row>
    <row r="25" spans="3:10" ht="18.5" thickBot="1">
      <c r="C25" s="611" t="s">
        <v>1644</v>
      </c>
      <c r="D25" s="612" t="s">
        <v>1114</v>
      </c>
      <c r="E25" s="613"/>
      <c r="F25" s="611"/>
      <c r="G25" s="613" t="s">
        <v>1117</v>
      </c>
      <c r="H25" s="611"/>
      <c r="I25" s="611"/>
      <c r="J25" s="612" t="s">
        <v>1647</v>
      </c>
    </row>
    <row r="26" spans="3:10" ht="18.5" thickTop="1">
      <c r="C26" s="746"/>
      <c r="D26" s="746"/>
      <c r="E26" s="746"/>
      <c r="F26" s="746"/>
      <c r="G26" s="746"/>
      <c r="H26" s="746"/>
      <c r="I26" s="746"/>
      <c r="J26" s="746"/>
    </row>
  </sheetData>
  <mergeCells count="6">
    <mergeCell ref="C26:J26"/>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C3:O20"/>
  <sheetViews>
    <sheetView showGridLines="0" zoomScale="80" zoomScaleNormal="80" workbookViewId="0"/>
  </sheetViews>
  <sheetFormatPr defaultColWidth="11.453125" defaultRowHeight="18"/>
  <cols>
    <col min="1" max="2" width="5.81640625" style="8" customWidth="1"/>
    <col min="3" max="3" width="4" style="8" customWidth="1"/>
    <col min="4" max="4" width="32.54296875" style="8" customWidth="1"/>
    <col min="5" max="5" width="9.1796875" style="8" customWidth="1"/>
    <col min="6" max="6" width="11.54296875" style="8" customWidth="1"/>
    <col min="7" max="7" width="12.1796875" style="8" bestFit="1" customWidth="1"/>
    <col min="8" max="8" width="11.81640625" style="8" customWidth="1"/>
    <col min="9" max="9" width="9.26953125" style="8" bestFit="1" customWidth="1"/>
    <col min="10" max="10" width="13.453125" style="8" customWidth="1"/>
    <col min="11" max="11" width="11.54296875" style="8" customWidth="1"/>
    <col min="12" max="12" width="9.1796875" style="8" bestFit="1" customWidth="1"/>
    <col min="13" max="14" width="14" style="8" bestFit="1" customWidth="1"/>
    <col min="15" max="16384" width="11.453125" style="8"/>
  </cols>
  <sheetData>
    <row r="3" spans="3:15" ht="23">
      <c r="C3" s="16" t="s">
        <v>20</v>
      </c>
    </row>
    <row r="4" spans="3:15">
      <c r="C4" s="731" t="s">
        <v>111</v>
      </c>
      <c r="D4" s="749"/>
    </row>
    <row r="5" spans="3:15">
      <c r="C5" s="50"/>
    </row>
    <row r="6" spans="3:15" ht="18.5" thickBot="1">
      <c r="C6" s="51"/>
      <c r="D6" s="52"/>
      <c r="E6" s="53" t="s">
        <v>114</v>
      </c>
      <c r="F6" s="53" t="s">
        <v>115</v>
      </c>
      <c r="G6" s="53" t="s">
        <v>116</v>
      </c>
      <c r="H6" s="53" t="s">
        <v>151</v>
      </c>
      <c r="I6" s="53" t="s">
        <v>152</v>
      </c>
      <c r="J6" s="53" t="s">
        <v>216</v>
      </c>
      <c r="K6" s="53" t="s">
        <v>217</v>
      </c>
      <c r="L6" s="53" t="s">
        <v>213</v>
      </c>
      <c r="M6" s="53" t="s">
        <v>214</v>
      </c>
      <c r="N6" s="53" t="s">
        <v>215</v>
      </c>
      <c r="O6" s="54"/>
    </row>
    <row r="7" spans="3:15" ht="32.25" customHeight="1" thickTop="1" thickBot="1">
      <c r="C7" s="55"/>
      <c r="D7" s="55"/>
      <c r="E7" s="745" t="s">
        <v>218</v>
      </c>
      <c r="F7" s="745"/>
      <c r="G7" s="745"/>
      <c r="H7" s="745"/>
      <c r="I7" s="745"/>
      <c r="J7" s="745" t="s">
        <v>219</v>
      </c>
      <c r="K7" s="748"/>
      <c r="L7" s="750" t="s">
        <v>220</v>
      </c>
      <c r="M7" s="747"/>
      <c r="N7" s="751"/>
      <c r="O7" s="54"/>
    </row>
    <row r="8" spans="3:15" ht="66" customHeight="1" thickTop="1" thickBot="1">
      <c r="C8" s="56"/>
      <c r="D8" s="56" t="s">
        <v>221</v>
      </c>
      <c r="E8" s="19" t="s">
        <v>222</v>
      </c>
      <c r="F8" s="19" t="s">
        <v>223</v>
      </c>
      <c r="G8" s="19" t="s">
        <v>224</v>
      </c>
      <c r="H8" s="19" t="s">
        <v>225</v>
      </c>
      <c r="I8" s="39" t="s">
        <v>226</v>
      </c>
      <c r="J8" s="39" t="s">
        <v>227</v>
      </c>
      <c r="K8" s="57" t="s">
        <v>228</v>
      </c>
      <c r="L8" s="58"/>
      <c r="M8" s="39" t="s">
        <v>229</v>
      </c>
      <c r="N8" s="39" t="s">
        <v>230</v>
      </c>
      <c r="O8" s="54"/>
    </row>
    <row r="9" spans="3:15" ht="18.5" thickTop="1">
      <c r="C9" s="59">
        <v>1</v>
      </c>
      <c r="D9" s="60" t="s">
        <v>231</v>
      </c>
      <c r="E9" s="394">
        <v>12601.630999999999</v>
      </c>
      <c r="F9" s="394">
        <v>31289.481</v>
      </c>
      <c r="G9" s="394">
        <v>0</v>
      </c>
      <c r="H9" s="394">
        <v>34364.769999999997</v>
      </c>
      <c r="I9" s="394">
        <v>0</v>
      </c>
      <c r="J9" s="394">
        <v>116.95399999999999</v>
      </c>
      <c r="K9" s="394">
        <v>0</v>
      </c>
      <c r="L9" s="394">
        <v>39186.417999999998</v>
      </c>
      <c r="M9" s="394">
        <v>1073.116</v>
      </c>
      <c r="N9" s="394">
        <v>38113.302000000003</v>
      </c>
      <c r="O9" s="54"/>
    </row>
    <row r="10" spans="3:15">
      <c r="C10" s="59">
        <v>2</v>
      </c>
      <c r="D10" s="60" t="s">
        <v>131</v>
      </c>
      <c r="E10" s="405"/>
      <c r="F10" s="405"/>
      <c r="G10" s="405"/>
      <c r="H10" s="405"/>
      <c r="I10" s="405"/>
      <c r="J10" s="405"/>
      <c r="K10" s="405"/>
      <c r="L10" s="405"/>
      <c r="M10" s="405"/>
      <c r="N10" s="405"/>
      <c r="O10" s="54"/>
    </row>
    <row r="11" spans="3:15">
      <c r="C11" s="59">
        <v>3</v>
      </c>
      <c r="D11" s="60" t="s">
        <v>232</v>
      </c>
      <c r="E11" s="394">
        <v>0</v>
      </c>
      <c r="F11" s="394">
        <v>23591.217000000001</v>
      </c>
      <c r="G11" s="394">
        <v>0</v>
      </c>
      <c r="H11" s="394">
        <v>1264.0419999999999</v>
      </c>
      <c r="I11" s="394">
        <v>0</v>
      </c>
      <c r="J11" s="394">
        <v>7372.9120000000003</v>
      </c>
      <c r="K11" s="394">
        <v>0</v>
      </c>
      <c r="L11" s="394">
        <v>16114.084999999999</v>
      </c>
      <c r="M11" s="394">
        <v>4947.0940000000001</v>
      </c>
      <c r="N11" s="394">
        <v>11166.991</v>
      </c>
      <c r="O11" s="54"/>
    </row>
    <row r="12" spans="3:15">
      <c r="C12" s="59">
        <v>4</v>
      </c>
      <c r="D12" s="60" t="s">
        <v>233</v>
      </c>
      <c r="E12" s="394">
        <v>14179.147000000001</v>
      </c>
      <c r="F12" s="394">
        <v>0</v>
      </c>
      <c r="G12" s="394">
        <v>0</v>
      </c>
      <c r="H12" s="394">
        <v>0</v>
      </c>
      <c r="I12" s="394">
        <v>0</v>
      </c>
      <c r="J12" s="394">
        <v>0</v>
      </c>
      <c r="K12" s="394">
        <v>0</v>
      </c>
      <c r="L12" s="394">
        <v>14179.147000000001</v>
      </c>
      <c r="M12" s="394">
        <v>0</v>
      </c>
      <c r="N12" s="394">
        <v>14179.147000000001</v>
      </c>
      <c r="O12" s="54"/>
    </row>
    <row r="13" spans="3:15">
      <c r="C13" s="59">
        <v>5</v>
      </c>
      <c r="D13" s="60" t="s">
        <v>234</v>
      </c>
      <c r="E13" s="394">
        <v>0</v>
      </c>
      <c r="F13" s="394">
        <v>0</v>
      </c>
      <c r="G13" s="394">
        <v>0</v>
      </c>
      <c r="H13" s="394">
        <v>0</v>
      </c>
      <c r="I13" s="394">
        <v>0</v>
      </c>
      <c r="J13" s="394">
        <v>0</v>
      </c>
      <c r="K13" s="394">
        <v>0</v>
      </c>
      <c r="L13" s="394">
        <v>0</v>
      </c>
      <c r="M13" s="394">
        <v>0</v>
      </c>
      <c r="N13" s="394">
        <v>0</v>
      </c>
      <c r="O13" s="54"/>
    </row>
    <row r="14" spans="3:15">
      <c r="C14" s="59">
        <v>6</v>
      </c>
      <c r="D14" s="60" t="s">
        <v>235</v>
      </c>
      <c r="E14" s="394">
        <v>0</v>
      </c>
      <c r="F14" s="394">
        <v>0</v>
      </c>
      <c r="G14" s="394">
        <v>0</v>
      </c>
      <c r="H14" s="394">
        <v>61969.434999999998</v>
      </c>
      <c r="I14" s="394">
        <v>0</v>
      </c>
      <c r="J14" s="394">
        <v>1924.299</v>
      </c>
      <c r="K14" s="394">
        <v>0</v>
      </c>
      <c r="L14" s="394">
        <v>31946.866999999998</v>
      </c>
      <c r="M14" s="394">
        <v>962.149</v>
      </c>
      <c r="N14" s="394">
        <v>30984.718000000001</v>
      </c>
      <c r="O14" s="54"/>
    </row>
    <row r="15" spans="3:15">
      <c r="C15" s="59">
        <v>7</v>
      </c>
      <c r="D15" s="60" t="s">
        <v>236</v>
      </c>
      <c r="E15" s="394">
        <v>675.85</v>
      </c>
      <c r="F15" s="394">
        <v>2943.3580000000002</v>
      </c>
      <c r="G15" s="394">
        <v>0</v>
      </c>
      <c r="H15" s="394">
        <v>1910.8420000000001</v>
      </c>
      <c r="I15" s="394">
        <v>0</v>
      </c>
      <c r="J15" s="394">
        <v>0</v>
      </c>
      <c r="K15" s="394">
        <v>0</v>
      </c>
      <c r="L15" s="394">
        <v>5530.05</v>
      </c>
      <c r="M15" s="394">
        <v>602.02099999999996</v>
      </c>
      <c r="N15" s="394">
        <v>4928.0290000000005</v>
      </c>
      <c r="O15" s="54"/>
    </row>
    <row r="16" spans="3:15">
      <c r="C16" s="59">
        <v>8</v>
      </c>
      <c r="D16" s="60" t="s">
        <v>131</v>
      </c>
      <c r="E16" s="405"/>
      <c r="F16" s="405"/>
      <c r="G16" s="405"/>
      <c r="H16" s="405"/>
      <c r="I16" s="405"/>
      <c r="J16" s="405"/>
      <c r="K16" s="405"/>
      <c r="L16" s="405"/>
      <c r="M16" s="405"/>
      <c r="N16" s="405"/>
      <c r="O16" s="54"/>
    </row>
    <row r="17" spans="3:15">
      <c r="C17" s="59">
        <v>9</v>
      </c>
      <c r="D17" s="60" t="s">
        <v>131</v>
      </c>
      <c r="E17" s="405"/>
      <c r="F17" s="405"/>
      <c r="G17" s="405"/>
      <c r="H17" s="405"/>
      <c r="I17" s="405"/>
      <c r="J17" s="405"/>
      <c r="K17" s="405"/>
      <c r="L17" s="405"/>
      <c r="M17" s="405"/>
      <c r="N17" s="405"/>
      <c r="O17" s="54"/>
    </row>
    <row r="18" spans="3:15" ht="18" customHeight="1">
      <c r="C18" s="59">
        <v>10</v>
      </c>
      <c r="D18" s="60" t="s">
        <v>237</v>
      </c>
      <c r="E18" s="394">
        <v>0</v>
      </c>
      <c r="F18" s="394">
        <v>0</v>
      </c>
      <c r="G18" s="394">
        <v>0</v>
      </c>
      <c r="H18" s="394">
        <v>0</v>
      </c>
      <c r="I18" s="394">
        <v>0</v>
      </c>
      <c r="J18" s="394">
        <v>0</v>
      </c>
      <c r="K18" s="394">
        <v>0</v>
      </c>
      <c r="L18" s="394">
        <v>0</v>
      </c>
      <c r="M18" s="394">
        <v>0</v>
      </c>
      <c r="N18" s="394">
        <v>0</v>
      </c>
      <c r="O18" s="54"/>
    </row>
    <row r="19" spans="3:15" ht="18.5" thickBot="1">
      <c r="C19" s="59">
        <v>11</v>
      </c>
      <c r="D19" s="60" t="s">
        <v>131</v>
      </c>
      <c r="E19" s="406"/>
      <c r="F19" s="406"/>
      <c r="G19" s="406"/>
      <c r="H19" s="406"/>
      <c r="I19" s="406"/>
      <c r="J19" s="406"/>
      <c r="K19" s="406"/>
      <c r="L19" s="406"/>
      <c r="M19" s="406"/>
      <c r="N19" s="406"/>
      <c r="O19" s="54"/>
    </row>
    <row r="20" spans="3:15" ht="18.5" thickBot="1">
      <c r="C20" s="61">
        <v>12</v>
      </c>
      <c r="D20" s="61" t="s">
        <v>238</v>
      </c>
      <c r="E20" s="407"/>
      <c r="F20" s="407"/>
      <c r="G20" s="407"/>
      <c r="H20" s="407"/>
      <c r="I20" s="407"/>
      <c r="J20" s="491"/>
      <c r="K20" s="491"/>
      <c r="L20" s="408">
        <v>106956.567</v>
      </c>
      <c r="M20" s="408">
        <v>7584.3810000000003</v>
      </c>
      <c r="N20" s="408">
        <v>99372.186000000002</v>
      </c>
      <c r="O20" s="54"/>
    </row>
  </sheetData>
  <mergeCells count="4">
    <mergeCell ref="E7:I7"/>
    <mergeCell ref="J7:K7"/>
    <mergeCell ref="C4:D4"/>
    <mergeCell ref="L7:N7"/>
  </mergeCells>
  <pageMargins left="0.70866141732283472" right="0.70866141732283472" top="0.74803149606299213" bottom="0.74803149606299213" header="0.31496062992125978" footer="0.31496062992125978"/>
  <pageSetup paperSize="9" orientation="landscape" r:id="rId1"/>
  <headerFooter>
    <oddHeader>&amp;CEN
Annex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4:J132"/>
  <sheetViews>
    <sheetView showGridLines="0" zoomScale="80" zoomScaleNormal="80" zoomScalePageLayoutView="130" workbookViewId="0"/>
  </sheetViews>
  <sheetFormatPr defaultColWidth="9" defaultRowHeight="18"/>
  <cols>
    <col min="1" max="1" width="5" style="8" customWidth="1"/>
    <col min="2" max="2" width="6.26953125" style="8" customWidth="1"/>
    <col min="3" max="3" width="7.26953125" style="8" customWidth="1"/>
    <col min="4" max="4" width="57.7265625" style="8" customWidth="1"/>
    <col min="5" max="5" width="22.81640625" style="8" customWidth="1"/>
    <col min="6" max="6" width="22.81640625" style="63" customWidth="1"/>
    <col min="7" max="7" width="9" style="8" customWidth="1"/>
    <col min="8" max="16384" width="9" style="8"/>
  </cols>
  <sheetData>
    <row r="4" spans="3:10" ht="21" customHeight="1">
      <c r="C4" s="40" t="s">
        <v>22</v>
      </c>
    </row>
    <row r="5" spans="3:10">
      <c r="C5" s="731" t="s">
        <v>111</v>
      </c>
      <c r="D5" s="749"/>
    </row>
    <row r="6" spans="3:10" ht="21" customHeight="1">
      <c r="C6" s="40"/>
    </row>
    <row r="7" spans="3:10" ht="16.149999999999999" customHeight="1" thickBot="1">
      <c r="C7" s="42"/>
      <c r="D7" s="43"/>
      <c r="E7" s="53" t="s">
        <v>239</v>
      </c>
      <c r="F7" s="53" t="s">
        <v>240</v>
      </c>
    </row>
    <row r="8" spans="3:10" ht="64.900000000000006" customHeight="1" thickTop="1" thickBot="1">
      <c r="C8" s="20"/>
      <c r="D8" s="20"/>
      <c r="E8" s="64" t="s">
        <v>241</v>
      </c>
      <c r="F8" s="19" t="s">
        <v>242</v>
      </c>
    </row>
    <row r="9" spans="3:10" ht="19" thickTop="1" thickBot="1">
      <c r="C9" s="738" t="s">
        <v>243</v>
      </c>
      <c r="D9" s="739"/>
      <c r="E9" s="739"/>
      <c r="F9" s="739"/>
    </row>
    <row r="10" spans="3:10">
      <c r="C10" s="47">
        <v>1</v>
      </c>
      <c r="D10" s="65" t="s">
        <v>244</v>
      </c>
      <c r="E10" s="48">
        <v>9003866.9159999993</v>
      </c>
      <c r="F10" s="47" t="s">
        <v>1186</v>
      </c>
    </row>
    <row r="11" spans="3:10">
      <c r="C11" s="47"/>
      <c r="D11" s="65" t="s">
        <v>245</v>
      </c>
      <c r="E11" s="48">
        <v>9003866.9159999993</v>
      </c>
      <c r="F11" s="47" t="s">
        <v>1186</v>
      </c>
    </row>
    <row r="12" spans="3:10" hidden="1">
      <c r="C12" s="47"/>
      <c r="D12" s="65" t="s">
        <v>246</v>
      </c>
      <c r="E12" s="400">
        <v>0</v>
      </c>
      <c r="F12" s="47" t="s">
        <v>1186</v>
      </c>
    </row>
    <row r="13" spans="3:10" hidden="1">
      <c r="C13" s="47"/>
      <c r="D13" s="65" t="s">
        <v>247</v>
      </c>
      <c r="E13" s="400">
        <v>0</v>
      </c>
      <c r="F13" s="47" t="s">
        <v>1186</v>
      </c>
    </row>
    <row r="14" spans="3:10">
      <c r="C14" s="47">
        <v>2</v>
      </c>
      <c r="D14" s="65" t="s">
        <v>248</v>
      </c>
      <c r="E14" s="48">
        <v>831719.42500000005</v>
      </c>
      <c r="F14" s="47" t="s">
        <v>1186</v>
      </c>
    </row>
    <row r="15" spans="3:10">
      <c r="C15" s="47">
        <v>3</v>
      </c>
      <c r="D15" s="65" t="s">
        <v>249</v>
      </c>
      <c r="E15" s="48">
        <v>15674861.226</v>
      </c>
      <c r="F15" s="47" t="s">
        <v>1186</v>
      </c>
      <c r="J15" s="66"/>
    </row>
    <row r="16" spans="3:10">
      <c r="C16" s="47" t="s">
        <v>250</v>
      </c>
      <c r="D16" s="65" t="s">
        <v>251</v>
      </c>
      <c r="E16" s="48">
        <v>649810</v>
      </c>
      <c r="F16" s="47" t="s">
        <v>1186</v>
      </c>
    </row>
    <row r="17" spans="3:6" ht="26" hidden="1">
      <c r="C17" s="47">
        <v>4</v>
      </c>
      <c r="D17" s="65" t="s">
        <v>252</v>
      </c>
      <c r="E17" s="400">
        <v>0</v>
      </c>
      <c r="F17" s="47" t="s">
        <v>1186</v>
      </c>
    </row>
    <row r="18" spans="3:6">
      <c r="C18" s="47">
        <v>5</v>
      </c>
      <c r="D18" s="65" t="s">
        <v>253</v>
      </c>
      <c r="E18" s="48">
        <v>722918.10499999998</v>
      </c>
      <c r="F18" s="47" t="s">
        <v>1186</v>
      </c>
    </row>
    <row r="19" spans="3:6" hidden="1">
      <c r="C19" s="47" t="s">
        <v>254</v>
      </c>
      <c r="D19" s="65" t="s">
        <v>255</v>
      </c>
      <c r="E19" s="400">
        <v>0</v>
      </c>
      <c r="F19" s="47" t="s">
        <v>1186</v>
      </c>
    </row>
    <row r="20" spans="3:6">
      <c r="C20" s="67">
        <v>6</v>
      </c>
      <c r="D20" s="68" t="s">
        <v>256</v>
      </c>
      <c r="E20" s="69">
        <v>26883175.671999998</v>
      </c>
      <c r="F20" s="67" t="s">
        <v>1186</v>
      </c>
    </row>
    <row r="21" spans="3:6" ht="18.5" thickBot="1">
      <c r="C21" s="738" t="s">
        <v>257</v>
      </c>
      <c r="D21" s="739"/>
      <c r="E21" s="739"/>
      <c r="F21" s="739"/>
    </row>
    <row r="22" spans="3:6">
      <c r="C22" s="47">
        <v>7</v>
      </c>
      <c r="D22" s="65" t="s">
        <v>258</v>
      </c>
      <c r="E22" s="48">
        <v>-106956.567</v>
      </c>
      <c r="F22" s="47" t="s">
        <v>1186</v>
      </c>
    </row>
    <row r="23" spans="3:6">
      <c r="C23" s="47">
        <v>8</v>
      </c>
      <c r="D23" s="65" t="s">
        <v>259</v>
      </c>
      <c r="E23" s="48">
        <v>-2103618.0490000001</v>
      </c>
      <c r="F23" s="47" t="s">
        <v>1186</v>
      </c>
    </row>
    <row r="24" spans="3:6" hidden="1">
      <c r="C24" s="47">
        <v>9</v>
      </c>
      <c r="D24" s="65" t="s">
        <v>131</v>
      </c>
      <c r="E24" s="400">
        <v>0</v>
      </c>
      <c r="F24" s="47" t="s">
        <v>1186</v>
      </c>
    </row>
    <row r="25" spans="3:6" ht="39" hidden="1">
      <c r="C25" s="47">
        <v>10</v>
      </c>
      <c r="D25" s="65" t="s">
        <v>260</v>
      </c>
      <c r="E25" s="400">
        <v>0</v>
      </c>
      <c r="F25" s="47" t="s">
        <v>1186</v>
      </c>
    </row>
    <row r="26" spans="3:6" ht="26">
      <c r="C26" s="47">
        <v>11</v>
      </c>
      <c r="D26" s="65" t="s">
        <v>261</v>
      </c>
      <c r="E26" s="48">
        <v>-558326.85199999996</v>
      </c>
      <c r="F26" s="47" t="s">
        <v>1186</v>
      </c>
    </row>
    <row r="27" spans="3:6" hidden="1">
      <c r="C27" s="47">
        <v>12</v>
      </c>
      <c r="D27" s="65" t="s">
        <v>262</v>
      </c>
      <c r="E27" s="400">
        <v>0</v>
      </c>
      <c r="F27" s="47" t="s">
        <v>1186</v>
      </c>
    </row>
    <row r="28" spans="3:6" hidden="1">
      <c r="C28" s="47">
        <v>13</v>
      </c>
      <c r="D28" s="65" t="s">
        <v>263</v>
      </c>
      <c r="E28" s="400">
        <v>0</v>
      </c>
      <c r="F28" s="47" t="s">
        <v>1186</v>
      </c>
    </row>
    <row r="29" spans="3:6" ht="26" hidden="1">
      <c r="C29" s="47">
        <v>14</v>
      </c>
      <c r="D29" s="65" t="s">
        <v>264</v>
      </c>
      <c r="E29" s="400">
        <v>0</v>
      </c>
      <c r="F29" s="47" t="s">
        <v>1186</v>
      </c>
    </row>
    <row r="30" spans="3:6">
      <c r="C30" s="47">
        <v>15</v>
      </c>
      <c r="D30" s="65" t="s">
        <v>265</v>
      </c>
      <c r="E30" s="48">
        <v>-650.42100000000005</v>
      </c>
      <c r="F30" s="47" t="s">
        <v>1186</v>
      </c>
    </row>
    <row r="31" spans="3:6" ht="26" hidden="1">
      <c r="C31" s="47">
        <v>16</v>
      </c>
      <c r="D31" s="65" t="s">
        <v>266</v>
      </c>
      <c r="E31" s="400">
        <v>0</v>
      </c>
      <c r="F31" s="47" t="s">
        <v>1186</v>
      </c>
    </row>
    <row r="32" spans="3:6" ht="39" hidden="1">
      <c r="C32" s="47">
        <v>17</v>
      </c>
      <c r="D32" s="65" t="s">
        <v>267</v>
      </c>
      <c r="E32" s="400">
        <v>0</v>
      </c>
      <c r="F32" s="47" t="s">
        <v>1186</v>
      </c>
    </row>
    <row r="33" spans="3:7" ht="52" hidden="1">
      <c r="C33" s="47">
        <v>18</v>
      </c>
      <c r="D33" s="65" t="s">
        <v>268</v>
      </c>
      <c r="E33" s="400">
        <v>0</v>
      </c>
      <c r="F33" s="47" t="s">
        <v>1186</v>
      </c>
    </row>
    <row r="34" spans="3:7" ht="39" hidden="1">
      <c r="C34" s="47">
        <v>19</v>
      </c>
      <c r="D34" s="65" t="s">
        <v>269</v>
      </c>
      <c r="E34" s="400">
        <v>0</v>
      </c>
      <c r="F34" s="47" t="s">
        <v>1186</v>
      </c>
    </row>
    <row r="35" spans="3:7" hidden="1">
      <c r="C35" s="47">
        <v>20</v>
      </c>
      <c r="D35" s="65" t="s">
        <v>131</v>
      </c>
      <c r="E35" s="400">
        <v>0</v>
      </c>
      <c r="F35" s="47" t="s">
        <v>1186</v>
      </c>
    </row>
    <row r="36" spans="3:7" ht="26">
      <c r="C36" s="47" t="s">
        <v>270</v>
      </c>
      <c r="D36" s="65" t="s">
        <v>271</v>
      </c>
      <c r="E36" s="48">
        <v>-73502.452000000005</v>
      </c>
      <c r="F36" s="47" t="s">
        <v>1186</v>
      </c>
    </row>
    <row r="37" spans="3:7" hidden="1">
      <c r="C37" s="47" t="s">
        <v>272</v>
      </c>
      <c r="D37" s="65" t="s">
        <v>273</v>
      </c>
      <c r="E37" s="400">
        <v>0</v>
      </c>
      <c r="F37" s="47" t="s">
        <v>1186</v>
      </c>
    </row>
    <row r="38" spans="3:7">
      <c r="C38" s="47" t="s">
        <v>274</v>
      </c>
      <c r="D38" s="65" t="s">
        <v>275</v>
      </c>
      <c r="E38" s="48">
        <v>-73502.452000000005</v>
      </c>
      <c r="F38" s="47" t="s">
        <v>1186</v>
      </c>
    </row>
    <row r="39" spans="3:7" hidden="1">
      <c r="C39" s="47" t="s">
        <v>276</v>
      </c>
      <c r="D39" s="65" t="s">
        <v>277</v>
      </c>
      <c r="E39" s="400">
        <v>0</v>
      </c>
      <c r="F39" s="47" t="s">
        <v>1186</v>
      </c>
    </row>
    <row r="40" spans="3:7" ht="26" hidden="1">
      <c r="C40" s="47">
        <v>21</v>
      </c>
      <c r="D40" s="65" t="s">
        <v>278</v>
      </c>
      <c r="E40" s="400">
        <v>0</v>
      </c>
      <c r="F40" s="47" t="s">
        <v>1186</v>
      </c>
    </row>
    <row r="41" spans="3:7" hidden="1">
      <c r="C41" s="47">
        <v>22</v>
      </c>
      <c r="D41" s="65" t="s">
        <v>279</v>
      </c>
      <c r="E41" s="400">
        <v>0</v>
      </c>
      <c r="F41" s="47" t="s">
        <v>1186</v>
      </c>
    </row>
    <row r="42" spans="3:7" ht="39" hidden="1">
      <c r="C42" s="47">
        <v>23</v>
      </c>
      <c r="D42" s="65" t="s">
        <v>280</v>
      </c>
      <c r="E42" s="400">
        <v>0</v>
      </c>
      <c r="F42" s="47" t="s">
        <v>1186</v>
      </c>
    </row>
    <row r="43" spans="3:7" hidden="1">
      <c r="C43" s="47">
        <v>24</v>
      </c>
      <c r="D43" s="65" t="s">
        <v>131</v>
      </c>
      <c r="E43" s="400">
        <v>0</v>
      </c>
      <c r="F43" s="47" t="s">
        <v>1186</v>
      </c>
    </row>
    <row r="44" spans="3:7" hidden="1">
      <c r="C44" s="47">
        <v>25</v>
      </c>
      <c r="D44" s="65" t="s">
        <v>281</v>
      </c>
      <c r="E44" s="400">
        <v>0</v>
      </c>
      <c r="F44" s="47" t="s">
        <v>1186</v>
      </c>
    </row>
    <row r="45" spans="3:7" hidden="1">
      <c r="C45" s="47" t="s">
        <v>282</v>
      </c>
      <c r="D45" s="65" t="s">
        <v>283</v>
      </c>
      <c r="E45" s="400">
        <v>0</v>
      </c>
      <c r="F45" s="47" t="s">
        <v>1186</v>
      </c>
    </row>
    <row r="46" spans="3:7" ht="39" hidden="1">
      <c r="C46" s="47" t="s">
        <v>284</v>
      </c>
      <c r="D46" s="65" t="s">
        <v>285</v>
      </c>
      <c r="E46" s="400">
        <v>0</v>
      </c>
      <c r="F46" s="47" t="s">
        <v>1186</v>
      </c>
    </row>
    <row r="47" spans="3:7" hidden="1">
      <c r="C47" s="47">
        <v>26</v>
      </c>
      <c r="D47" s="65" t="s">
        <v>131</v>
      </c>
      <c r="E47" s="400">
        <v>0</v>
      </c>
      <c r="F47" s="47" t="s">
        <v>1186</v>
      </c>
    </row>
    <row r="48" spans="3:7" hidden="1">
      <c r="C48" s="47">
        <v>27</v>
      </c>
      <c r="D48" s="65" t="s">
        <v>286</v>
      </c>
      <c r="E48" s="400">
        <v>0</v>
      </c>
      <c r="F48" s="47" t="s">
        <v>1186</v>
      </c>
      <c r="G48" s="70"/>
    </row>
    <row r="49" spans="3:7">
      <c r="C49" s="47" t="s">
        <v>287</v>
      </c>
      <c r="D49" s="65" t="s">
        <v>288</v>
      </c>
      <c r="E49" s="48">
        <v>101802.692</v>
      </c>
      <c r="F49" s="47" t="s">
        <v>1186</v>
      </c>
      <c r="G49" s="70"/>
    </row>
    <row r="50" spans="3:7">
      <c r="C50" s="67">
        <v>28</v>
      </c>
      <c r="D50" s="68" t="s">
        <v>289</v>
      </c>
      <c r="E50" s="69">
        <v>-2741251.6490000002</v>
      </c>
      <c r="F50" s="409" t="s">
        <v>1186</v>
      </c>
    </row>
    <row r="51" spans="3:7">
      <c r="C51" s="67">
        <v>29</v>
      </c>
      <c r="D51" s="68" t="s">
        <v>290</v>
      </c>
      <c r="E51" s="69">
        <v>24141924.022999998</v>
      </c>
      <c r="F51" s="409" t="s">
        <v>1186</v>
      </c>
    </row>
    <row r="52" spans="3:7" ht="18.5" thickBot="1">
      <c r="C52" s="738" t="s">
        <v>291</v>
      </c>
      <c r="D52" s="739"/>
      <c r="E52" s="739"/>
      <c r="F52" s="739"/>
    </row>
    <row r="53" spans="3:7" hidden="1">
      <c r="C53" s="47">
        <v>30</v>
      </c>
      <c r="D53" s="65" t="s">
        <v>292</v>
      </c>
      <c r="E53" s="410">
        <v>0</v>
      </c>
      <c r="F53" s="47" t="s">
        <v>1186</v>
      </c>
    </row>
    <row r="54" spans="3:7" hidden="1">
      <c r="C54" s="47">
        <v>31</v>
      </c>
      <c r="D54" s="65" t="s">
        <v>293</v>
      </c>
      <c r="E54" s="410">
        <v>0</v>
      </c>
      <c r="F54" s="47" t="s">
        <v>1186</v>
      </c>
    </row>
    <row r="55" spans="3:7" hidden="1">
      <c r="C55" s="47">
        <v>32</v>
      </c>
      <c r="D55" s="65" t="s">
        <v>294</v>
      </c>
      <c r="E55" s="410">
        <v>0</v>
      </c>
      <c r="F55" s="47" t="s">
        <v>1186</v>
      </c>
    </row>
    <row r="56" spans="3:7" ht="26" hidden="1">
      <c r="C56" s="47">
        <v>33</v>
      </c>
      <c r="D56" s="65" t="s">
        <v>295</v>
      </c>
      <c r="E56" s="410">
        <v>0</v>
      </c>
      <c r="F56" s="47" t="s">
        <v>1186</v>
      </c>
    </row>
    <row r="57" spans="3:7" s="71" customFormat="1" ht="26" hidden="1">
      <c r="C57" s="47" t="s">
        <v>296</v>
      </c>
      <c r="D57" s="65" t="s">
        <v>297</v>
      </c>
      <c r="E57" s="410">
        <v>0</v>
      </c>
      <c r="F57" s="47" t="s">
        <v>1186</v>
      </c>
    </row>
    <row r="58" spans="3:7" s="71" customFormat="1" ht="26" hidden="1">
      <c r="C58" s="47" t="s">
        <v>298</v>
      </c>
      <c r="D58" s="65" t="s">
        <v>299</v>
      </c>
      <c r="E58" s="410">
        <v>0</v>
      </c>
      <c r="F58" s="47" t="s">
        <v>1186</v>
      </c>
    </row>
    <row r="59" spans="3:7" ht="26" hidden="1">
      <c r="C59" s="47">
        <v>34</v>
      </c>
      <c r="D59" s="65" t="s">
        <v>300</v>
      </c>
      <c r="E59" s="410">
        <v>0</v>
      </c>
      <c r="F59" s="47" t="s">
        <v>1186</v>
      </c>
    </row>
    <row r="60" spans="3:7" hidden="1">
      <c r="C60" s="47">
        <v>35</v>
      </c>
      <c r="D60" s="65" t="s">
        <v>301</v>
      </c>
      <c r="E60" s="410">
        <v>0</v>
      </c>
      <c r="F60" s="47" t="s">
        <v>1186</v>
      </c>
    </row>
    <row r="61" spans="3:7">
      <c r="C61" s="67">
        <v>36</v>
      </c>
      <c r="D61" s="68" t="s">
        <v>302</v>
      </c>
      <c r="E61" s="411">
        <v>0</v>
      </c>
      <c r="F61" s="67" t="s">
        <v>1186</v>
      </c>
    </row>
    <row r="62" spans="3:7" ht="18.5" thickBot="1">
      <c r="C62" s="738" t="s">
        <v>303</v>
      </c>
      <c r="D62" s="739"/>
      <c r="E62" s="739"/>
      <c r="F62" s="739"/>
    </row>
    <row r="63" spans="3:7" ht="26" hidden="1">
      <c r="C63" s="47">
        <v>37</v>
      </c>
      <c r="D63" s="65" t="s">
        <v>304</v>
      </c>
      <c r="E63" s="410">
        <v>0</v>
      </c>
      <c r="F63" s="47" t="s">
        <v>1186</v>
      </c>
    </row>
    <row r="64" spans="3:7" ht="39" hidden="1">
      <c r="C64" s="47">
        <v>38</v>
      </c>
      <c r="D64" s="65" t="s">
        <v>305</v>
      </c>
      <c r="E64" s="410">
        <v>0</v>
      </c>
      <c r="F64" s="47" t="s">
        <v>1186</v>
      </c>
    </row>
    <row r="65" spans="2:6" ht="39" hidden="1">
      <c r="C65" s="47">
        <v>39</v>
      </c>
      <c r="D65" s="65" t="s">
        <v>306</v>
      </c>
      <c r="E65" s="410">
        <v>0</v>
      </c>
      <c r="F65" s="47" t="s">
        <v>1186</v>
      </c>
    </row>
    <row r="66" spans="2:6" ht="39" hidden="1">
      <c r="C66" s="47">
        <v>40</v>
      </c>
      <c r="D66" s="65" t="s">
        <v>307</v>
      </c>
      <c r="E66" s="410">
        <v>0</v>
      </c>
      <c r="F66" s="47" t="s">
        <v>1186</v>
      </c>
    </row>
    <row r="67" spans="2:6" hidden="1">
      <c r="C67" s="47">
        <v>41</v>
      </c>
      <c r="D67" s="65" t="s">
        <v>131</v>
      </c>
      <c r="E67" s="410">
        <v>0</v>
      </c>
      <c r="F67" s="47" t="s">
        <v>1186</v>
      </c>
    </row>
    <row r="68" spans="2:6" hidden="1">
      <c r="C68" s="47">
        <v>42</v>
      </c>
      <c r="D68" s="65" t="s">
        <v>308</v>
      </c>
      <c r="E68" s="410">
        <v>0</v>
      </c>
      <c r="F68" s="47" t="s">
        <v>1186</v>
      </c>
    </row>
    <row r="69" spans="2:6" hidden="1">
      <c r="C69" s="47" t="s">
        <v>309</v>
      </c>
      <c r="D69" s="65" t="s">
        <v>310</v>
      </c>
      <c r="E69" s="410">
        <v>0</v>
      </c>
      <c r="F69" s="47" t="s">
        <v>1186</v>
      </c>
    </row>
    <row r="70" spans="2:6" hidden="1">
      <c r="C70" s="67">
        <v>43</v>
      </c>
      <c r="D70" s="68" t="s">
        <v>311</v>
      </c>
      <c r="E70" s="411">
        <v>0</v>
      </c>
      <c r="F70" s="67" t="s">
        <v>1186</v>
      </c>
    </row>
    <row r="71" spans="2:6" hidden="1">
      <c r="C71" s="67">
        <v>44</v>
      </c>
      <c r="D71" s="68" t="s">
        <v>312</v>
      </c>
      <c r="E71" s="411">
        <v>0</v>
      </c>
      <c r="F71" s="67" t="s">
        <v>1186</v>
      </c>
    </row>
    <row r="72" spans="2:6">
      <c r="C72" s="67">
        <v>45</v>
      </c>
      <c r="D72" s="68" t="s">
        <v>313</v>
      </c>
      <c r="E72" s="69">
        <v>24141924.022999998</v>
      </c>
      <c r="F72" s="67" t="s">
        <v>1186</v>
      </c>
    </row>
    <row r="73" spans="2:6" ht="18.5" thickBot="1">
      <c r="C73" s="738" t="s">
        <v>314</v>
      </c>
      <c r="D73" s="739"/>
      <c r="E73" s="739"/>
      <c r="F73" s="739"/>
    </row>
    <row r="74" spans="2:6">
      <c r="C74" s="47">
        <v>46</v>
      </c>
      <c r="D74" s="65" t="s">
        <v>292</v>
      </c>
      <c r="E74" s="48">
        <v>1795444.0319999999</v>
      </c>
      <c r="F74" s="47" t="s">
        <v>1186</v>
      </c>
    </row>
    <row r="75" spans="2:6" ht="26" hidden="1">
      <c r="C75" s="47">
        <v>47</v>
      </c>
      <c r="D75" s="65" t="s">
        <v>315</v>
      </c>
      <c r="E75" s="410">
        <v>0</v>
      </c>
      <c r="F75" s="47" t="s">
        <v>1186</v>
      </c>
    </row>
    <row r="76" spans="2:6" s="71" customFormat="1" hidden="1">
      <c r="B76" s="15"/>
      <c r="C76" s="47" t="s">
        <v>316</v>
      </c>
      <c r="D76" s="65" t="s">
        <v>317</v>
      </c>
      <c r="E76" s="410">
        <v>0</v>
      </c>
      <c r="F76" s="47" t="s">
        <v>1186</v>
      </c>
    </row>
    <row r="77" spans="2:6" s="71" customFormat="1" hidden="1">
      <c r="B77" s="15"/>
      <c r="C77" s="47" t="s">
        <v>318</v>
      </c>
      <c r="D77" s="65" t="s">
        <v>319</v>
      </c>
      <c r="E77" s="410">
        <v>0</v>
      </c>
      <c r="F77" s="47" t="s">
        <v>1186</v>
      </c>
    </row>
    <row r="78" spans="2:6" ht="39">
      <c r="C78" s="47">
        <v>48</v>
      </c>
      <c r="D78" s="65" t="s">
        <v>320</v>
      </c>
      <c r="E78" s="48">
        <v>136675.02499999999</v>
      </c>
      <c r="F78" s="47" t="s">
        <v>1186</v>
      </c>
    </row>
    <row r="79" spans="2:6" hidden="1">
      <c r="C79" s="47">
        <v>49</v>
      </c>
      <c r="D79" s="65" t="s">
        <v>321</v>
      </c>
      <c r="E79" s="410">
        <v>0</v>
      </c>
      <c r="F79" s="47" t="s">
        <v>1186</v>
      </c>
    </row>
    <row r="80" spans="2:6" hidden="1">
      <c r="C80" s="47">
        <v>50</v>
      </c>
      <c r="D80" s="65" t="s">
        <v>322</v>
      </c>
      <c r="E80" s="410">
        <v>0</v>
      </c>
      <c r="F80" s="47" t="s">
        <v>1186</v>
      </c>
    </row>
    <row r="81" spans="3:6">
      <c r="C81" s="67">
        <v>51</v>
      </c>
      <c r="D81" s="68" t="s">
        <v>323</v>
      </c>
      <c r="E81" s="69">
        <v>1932119.057</v>
      </c>
      <c r="F81" s="67" t="s">
        <v>1186</v>
      </c>
    </row>
    <row r="82" spans="3:6" ht="18.5" thickBot="1">
      <c r="C82" s="738" t="s">
        <v>324</v>
      </c>
      <c r="D82" s="739"/>
      <c r="E82" s="739"/>
      <c r="F82" s="739"/>
    </row>
    <row r="83" spans="3:6" ht="26" hidden="1">
      <c r="C83" s="47">
        <v>52</v>
      </c>
      <c r="D83" s="65" t="s">
        <v>325</v>
      </c>
      <c r="E83" s="410">
        <v>0</v>
      </c>
      <c r="F83" s="47" t="s">
        <v>1186</v>
      </c>
    </row>
    <row r="84" spans="3:6" ht="52" hidden="1">
      <c r="C84" s="47">
        <v>53</v>
      </c>
      <c r="D84" s="65" t="s">
        <v>326</v>
      </c>
      <c r="E84" s="410">
        <v>0</v>
      </c>
      <c r="F84" s="47" t="s">
        <v>1186</v>
      </c>
    </row>
    <row r="85" spans="3:6" ht="52" hidden="1">
      <c r="C85" s="47">
        <v>54</v>
      </c>
      <c r="D85" s="65" t="s">
        <v>327</v>
      </c>
      <c r="E85" s="410">
        <v>0</v>
      </c>
      <c r="F85" s="47" t="s">
        <v>1186</v>
      </c>
    </row>
    <row r="86" spans="3:6" hidden="1">
      <c r="C86" s="47" t="s">
        <v>328</v>
      </c>
      <c r="D86" s="65" t="s">
        <v>131</v>
      </c>
      <c r="E86" s="410">
        <v>0</v>
      </c>
      <c r="F86" s="47" t="s">
        <v>1186</v>
      </c>
    </row>
    <row r="87" spans="3:6" ht="39" hidden="1">
      <c r="C87" s="47">
        <v>55</v>
      </c>
      <c r="D87" s="65" t="s">
        <v>329</v>
      </c>
      <c r="E87" s="410">
        <v>0</v>
      </c>
      <c r="F87" s="47" t="s">
        <v>1186</v>
      </c>
    </row>
    <row r="88" spans="3:6" hidden="1">
      <c r="C88" s="47">
        <v>56</v>
      </c>
      <c r="D88" s="65" t="s">
        <v>131</v>
      </c>
      <c r="E88" s="410">
        <v>0</v>
      </c>
      <c r="F88" s="47" t="s">
        <v>1186</v>
      </c>
    </row>
    <row r="89" spans="3:6" ht="26" hidden="1">
      <c r="C89" s="47" t="s">
        <v>330</v>
      </c>
      <c r="D89" s="65" t="s">
        <v>331</v>
      </c>
      <c r="E89" s="410">
        <v>0</v>
      </c>
      <c r="F89" s="47" t="s">
        <v>1186</v>
      </c>
    </row>
    <row r="90" spans="3:6" hidden="1">
      <c r="C90" s="47" t="s">
        <v>332</v>
      </c>
      <c r="D90" s="65" t="s">
        <v>333</v>
      </c>
      <c r="E90" s="410">
        <v>0</v>
      </c>
      <c r="F90" s="47" t="s">
        <v>1186</v>
      </c>
    </row>
    <row r="91" spans="3:6">
      <c r="C91" s="67">
        <v>57</v>
      </c>
      <c r="D91" s="68" t="s">
        <v>334</v>
      </c>
      <c r="E91" s="410">
        <v>0</v>
      </c>
      <c r="F91" s="67" t="s">
        <v>1186</v>
      </c>
    </row>
    <row r="92" spans="3:6">
      <c r="C92" s="67">
        <v>58</v>
      </c>
      <c r="D92" s="68" t="s">
        <v>335</v>
      </c>
      <c r="E92" s="69">
        <v>1932119.057</v>
      </c>
      <c r="F92" s="67" t="s">
        <v>1186</v>
      </c>
    </row>
    <row r="93" spans="3:6">
      <c r="C93" s="67">
        <v>59</v>
      </c>
      <c r="D93" s="68" t="s">
        <v>336</v>
      </c>
      <c r="E93" s="69">
        <v>26074043.079999998</v>
      </c>
      <c r="F93" s="67" t="s">
        <v>1186</v>
      </c>
    </row>
    <row r="94" spans="3:6">
      <c r="C94" s="67">
        <v>60</v>
      </c>
      <c r="D94" s="68" t="s">
        <v>337</v>
      </c>
      <c r="E94" s="69">
        <v>140511170.042</v>
      </c>
      <c r="F94" s="67" t="s">
        <v>1186</v>
      </c>
    </row>
    <row r="95" spans="3:6" ht="18.5" thickBot="1">
      <c r="C95" s="738" t="s">
        <v>338</v>
      </c>
      <c r="D95" s="739"/>
      <c r="E95" s="739"/>
      <c r="F95" s="739"/>
    </row>
    <row r="96" spans="3:6">
      <c r="C96" s="47">
        <v>61</v>
      </c>
      <c r="D96" s="65" t="s">
        <v>339</v>
      </c>
      <c r="E96" s="397">
        <v>0.17180000000000001</v>
      </c>
      <c r="F96" s="47" t="s">
        <v>1186</v>
      </c>
    </row>
    <row r="97" spans="3:6">
      <c r="C97" s="47">
        <v>62</v>
      </c>
      <c r="D97" s="65" t="s">
        <v>340</v>
      </c>
      <c r="E97" s="397">
        <v>0.17180000000000001</v>
      </c>
      <c r="F97" s="47" t="s">
        <v>1186</v>
      </c>
    </row>
    <row r="98" spans="3:6">
      <c r="C98" s="47">
        <v>63</v>
      </c>
      <c r="D98" s="65" t="s">
        <v>341</v>
      </c>
      <c r="E98" s="397">
        <v>0.18559999999999999</v>
      </c>
      <c r="F98" s="47" t="s">
        <v>1186</v>
      </c>
    </row>
    <row r="99" spans="3:6">
      <c r="C99" s="47">
        <v>64</v>
      </c>
      <c r="D99" s="65" t="s">
        <v>342</v>
      </c>
      <c r="E99" s="397">
        <v>3.5299999999999998E-2</v>
      </c>
      <c r="F99" s="47" t="s">
        <v>1186</v>
      </c>
    </row>
    <row r="100" spans="3:6">
      <c r="C100" s="47">
        <v>65</v>
      </c>
      <c r="D100" s="65" t="s">
        <v>343</v>
      </c>
      <c r="E100" s="397">
        <v>2.5000000000000001E-2</v>
      </c>
      <c r="F100" s="47" t="s">
        <v>1186</v>
      </c>
    </row>
    <row r="101" spans="3:6">
      <c r="C101" s="47">
        <v>66</v>
      </c>
      <c r="D101" s="65" t="s">
        <v>344</v>
      </c>
      <c r="E101" s="397">
        <v>2.0000000000000001E-4</v>
      </c>
      <c r="F101" s="47" t="s">
        <v>1186</v>
      </c>
    </row>
    <row r="102" spans="3:6">
      <c r="C102" s="47">
        <v>67</v>
      </c>
      <c r="D102" s="65" t="s">
        <v>345</v>
      </c>
      <c r="E102" s="397" t="s">
        <v>1186</v>
      </c>
      <c r="F102" s="47" t="s">
        <v>1186</v>
      </c>
    </row>
    <row r="103" spans="3:6" ht="26">
      <c r="C103" s="47" t="s">
        <v>346</v>
      </c>
      <c r="D103" s="65" t="s">
        <v>347</v>
      </c>
      <c r="E103" s="397">
        <v>0.01</v>
      </c>
      <c r="F103" s="47" t="s">
        <v>1186</v>
      </c>
    </row>
    <row r="104" spans="3:6" ht="26">
      <c r="C104" s="47" t="s">
        <v>348</v>
      </c>
      <c r="D104" s="65" t="s">
        <v>349</v>
      </c>
      <c r="E104" s="397">
        <v>1E-4</v>
      </c>
      <c r="F104" s="47" t="s">
        <v>1186</v>
      </c>
    </row>
    <row r="105" spans="3:6" ht="26">
      <c r="C105" s="67">
        <v>68</v>
      </c>
      <c r="D105" s="68" t="s">
        <v>350</v>
      </c>
      <c r="E105" s="412">
        <v>0.1268</v>
      </c>
      <c r="F105" s="67" t="s">
        <v>1186</v>
      </c>
    </row>
    <row r="106" spans="3:6" ht="18.5" hidden="1" thickBot="1">
      <c r="C106" s="738" t="s">
        <v>351</v>
      </c>
      <c r="D106" s="739"/>
      <c r="E106" s="739"/>
      <c r="F106" s="739"/>
    </row>
    <row r="107" spans="3:6" hidden="1">
      <c r="C107" s="47">
        <v>69</v>
      </c>
      <c r="D107" s="34" t="s">
        <v>131</v>
      </c>
      <c r="E107" s="410">
        <v>0</v>
      </c>
      <c r="F107" s="47" t="s">
        <v>1186</v>
      </c>
    </row>
    <row r="108" spans="3:6" hidden="1">
      <c r="C108" s="47">
        <v>70</v>
      </c>
      <c r="D108" s="34" t="s">
        <v>131</v>
      </c>
      <c r="E108" s="410">
        <v>0</v>
      </c>
      <c r="F108" s="47" t="s">
        <v>1186</v>
      </c>
    </row>
    <row r="109" spans="3:6" hidden="1">
      <c r="C109" s="47">
        <v>71</v>
      </c>
      <c r="D109" s="34" t="s">
        <v>131</v>
      </c>
      <c r="E109" s="410">
        <v>0</v>
      </c>
      <c r="F109" s="47" t="s">
        <v>1186</v>
      </c>
    </row>
    <row r="110" spans="3:6" ht="18.5" thickBot="1">
      <c r="C110" s="738" t="s">
        <v>352</v>
      </c>
      <c r="D110" s="739"/>
      <c r="E110" s="739"/>
      <c r="F110" s="739"/>
    </row>
    <row r="111" spans="3:6" ht="39" hidden="1">
      <c r="C111" s="47">
        <v>72</v>
      </c>
      <c r="D111" s="65" t="s">
        <v>353</v>
      </c>
      <c r="E111" s="400">
        <v>0</v>
      </c>
      <c r="F111" s="47" t="s">
        <v>1186</v>
      </c>
    </row>
    <row r="112" spans="3:6" ht="39">
      <c r="C112" s="47">
        <v>73</v>
      </c>
      <c r="D112" s="65" t="s">
        <v>354</v>
      </c>
      <c r="E112" s="48">
        <v>1186282.05</v>
      </c>
      <c r="F112" s="47" t="s">
        <v>1186</v>
      </c>
    </row>
    <row r="113" spans="3:6" hidden="1">
      <c r="C113" s="47">
        <v>74</v>
      </c>
      <c r="D113" s="65" t="s">
        <v>131</v>
      </c>
      <c r="E113" s="400">
        <v>0</v>
      </c>
      <c r="F113" s="47" t="s">
        <v>1186</v>
      </c>
    </row>
    <row r="114" spans="3:6" ht="26.5" thickBot="1">
      <c r="C114" s="542">
        <v>75</v>
      </c>
      <c r="D114" s="712" t="s">
        <v>355</v>
      </c>
      <c r="E114" s="713">
        <v>1847337.784</v>
      </c>
      <c r="F114" s="542" t="s">
        <v>1186</v>
      </c>
    </row>
    <row r="115" spans="3:6" ht="18.5" hidden="1" thickBot="1">
      <c r="C115" s="738" t="s">
        <v>356</v>
      </c>
      <c r="D115" s="739"/>
      <c r="E115" s="739"/>
      <c r="F115" s="739"/>
    </row>
    <row r="116" spans="3:6" ht="26" hidden="1">
      <c r="C116" s="47">
        <v>76</v>
      </c>
      <c r="D116" s="65" t="s">
        <v>357</v>
      </c>
      <c r="E116" s="400">
        <v>0</v>
      </c>
      <c r="F116" s="47" t="s">
        <v>1186</v>
      </c>
    </row>
    <row r="117" spans="3:6" hidden="1">
      <c r="C117" s="47">
        <v>77</v>
      </c>
      <c r="D117" s="65" t="s">
        <v>358</v>
      </c>
      <c r="E117" s="400">
        <v>0</v>
      </c>
      <c r="F117" s="47" t="s">
        <v>1186</v>
      </c>
    </row>
    <row r="118" spans="3:6" ht="26" hidden="1">
      <c r="C118" s="47">
        <v>78</v>
      </c>
      <c r="D118" s="65" t="s">
        <v>359</v>
      </c>
      <c r="E118" s="400">
        <v>0</v>
      </c>
      <c r="F118" s="47" t="s">
        <v>1186</v>
      </c>
    </row>
    <row r="119" spans="3:6" hidden="1">
      <c r="C119" s="47">
        <v>79</v>
      </c>
      <c r="D119" s="65" t="s">
        <v>360</v>
      </c>
      <c r="E119" s="400">
        <v>0</v>
      </c>
      <c r="F119" s="47" t="s">
        <v>1186</v>
      </c>
    </row>
    <row r="120" spans="3:6" ht="18.5" hidden="1" thickBot="1">
      <c r="C120" s="738" t="s">
        <v>361</v>
      </c>
      <c r="D120" s="739"/>
      <c r="E120" s="739"/>
      <c r="F120" s="739"/>
    </row>
    <row r="121" spans="3:6" hidden="1">
      <c r="C121" s="47">
        <v>80</v>
      </c>
      <c r="D121" s="65" t="s">
        <v>362</v>
      </c>
      <c r="E121" s="400">
        <v>0</v>
      </c>
      <c r="F121" s="47" t="s">
        <v>1186</v>
      </c>
    </row>
    <row r="122" spans="3:6" hidden="1">
      <c r="C122" s="47">
        <v>81</v>
      </c>
      <c r="D122" s="65" t="s">
        <v>363</v>
      </c>
      <c r="E122" s="400">
        <v>0</v>
      </c>
      <c r="F122" s="47" t="s">
        <v>1186</v>
      </c>
    </row>
    <row r="123" spans="3:6" hidden="1">
      <c r="C123" s="47">
        <v>82</v>
      </c>
      <c r="D123" s="65" t="s">
        <v>364</v>
      </c>
      <c r="E123" s="400">
        <v>0</v>
      </c>
      <c r="F123" s="47" t="s">
        <v>1186</v>
      </c>
    </row>
    <row r="124" spans="3:6" hidden="1">
      <c r="C124" s="47">
        <v>83</v>
      </c>
      <c r="D124" s="65" t="s">
        <v>365</v>
      </c>
      <c r="E124" s="400">
        <v>0</v>
      </c>
      <c r="F124" s="47" t="s">
        <v>1186</v>
      </c>
    </row>
    <row r="125" spans="3:6" hidden="1">
      <c r="C125" s="47">
        <v>84</v>
      </c>
      <c r="D125" s="65" t="s">
        <v>366</v>
      </c>
      <c r="E125" s="400">
        <v>0</v>
      </c>
      <c r="F125" s="47" t="s">
        <v>1186</v>
      </c>
    </row>
    <row r="126" spans="3:6" hidden="1">
      <c r="C126" s="47">
        <v>85</v>
      </c>
      <c r="D126" s="65" t="s">
        <v>367</v>
      </c>
      <c r="E126" s="400">
        <v>0</v>
      </c>
      <c r="F126" s="47" t="s">
        <v>1186</v>
      </c>
    </row>
    <row r="127" spans="3:6" ht="18.5" thickTop="1">
      <c r="C127" s="72" t="s">
        <v>1840</v>
      </c>
    </row>
    <row r="128" spans="3:6">
      <c r="C128" s="72"/>
    </row>
    <row r="129" spans="3:3">
      <c r="C129" s="50"/>
    </row>
    <row r="130" spans="3:3">
      <c r="C130" s="50"/>
    </row>
    <row r="131" spans="3:3">
      <c r="C131" s="50"/>
    </row>
    <row r="132" spans="3:3">
      <c r="C132" s="50"/>
    </row>
  </sheetData>
  <mergeCells count="12">
    <mergeCell ref="C5:D5"/>
    <mergeCell ref="C82:F82"/>
    <mergeCell ref="C9:F9"/>
    <mergeCell ref="C21:F21"/>
    <mergeCell ref="C52:F52"/>
    <mergeCell ref="C62:F62"/>
    <mergeCell ref="C73:F73"/>
    <mergeCell ref="C95:F95"/>
    <mergeCell ref="C106:F106"/>
    <mergeCell ref="C110:F110"/>
    <mergeCell ref="C115:F115"/>
    <mergeCell ref="C120:F120"/>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C2:U25"/>
  <sheetViews>
    <sheetView showGridLines="0" zoomScale="80" zoomScaleNormal="80" zoomScalePageLayoutView="90" workbookViewId="0"/>
  </sheetViews>
  <sheetFormatPr defaultColWidth="9" defaultRowHeight="18"/>
  <cols>
    <col min="1" max="1" width="3" style="8" customWidth="1"/>
    <col min="2" max="2" width="7.54296875" style="8" customWidth="1"/>
    <col min="3" max="3" width="9" style="8" customWidth="1"/>
    <col min="4" max="4" width="53" style="8" customWidth="1"/>
    <col min="5" max="6" width="30.7265625" style="8" customWidth="1"/>
    <col min="7" max="7" width="18.26953125" style="8" customWidth="1"/>
    <col min="8" max="8" width="9" style="8" customWidth="1"/>
    <col min="9" max="16384" width="9" style="8"/>
  </cols>
  <sheetData>
    <row r="2" spans="3:21" ht="17.5" customHeight="1">
      <c r="D2" s="76"/>
    </row>
    <row r="3" spans="3:21" ht="21" customHeight="1">
      <c r="C3" s="77" t="s">
        <v>25</v>
      </c>
    </row>
    <row r="4" spans="3:21" ht="15" customHeight="1">
      <c r="C4" s="731" t="s">
        <v>111</v>
      </c>
      <c r="D4" s="749"/>
      <c r="E4" s="78"/>
      <c r="F4" s="78"/>
      <c r="G4" s="78"/>
      <c r="H4" s="78"/>
      <c r="I4" s="78"/>
      <c r="J4" s="78"/>
      <c r="K4" s="78"/>
      <c r="L4" s="78"/>
      <c r="M4" s="78"/>
      <c r="N4" s="78"/>
      <c r="O4" s="78"/>
      <c r="P4" s="78"/>
      <c r="Q4" s="78"/>
      <c r="R4" s="78"/>
      <c r="S4" s="78"/>
      <c r="T4" s="78"/>
      <c r="U4" s="78"/>
    </row>
    <row r="5" spans="3:21">
      <c r="C5" s="78"/>
      <c r="D5" s="78"/>
      <c r="E5" s="78"/>
      <c r="F5" s="78"/>
      <c r="G5" s="78"/>
      <c r="H5" s="78"/>
      <c r="I5" s="78"/>
      <c r="J5" s="78"/>
      <c r="K5" s="78"/>
      <c r="L5" s="78"/>
      <c r="M5" s="78"/>
      <c r="N5" s="78"/>
      <c r="O5" s="78"/>
      <c r="P5" s="78"/>
      <c r="Q5" s="78"/>
      <c r="R5" s="78"/>
      <c r="S5" s="78"/>
      <c r="T5" s="78"/>
      <c r="U5" s="78"/>
    </row>
    <row r="6" spans="3:21">
      <c r="C6" s="78"/>
      <c r="D6" s="78"/>
      <c r="E6" s="78"/>
      <c r="F6" s="78"/>
      <c r="G6" s="78"/>
      <c r="H6" s="78"/>
      <c r="I6" s="78"/>
      <c r="J6" s="78"/>
      <c r="K6" s="78"/>
      <c r="L6" s="78"/>
      <c r="M6" s="78"/>
      <c r="N6" s="78"/>
      <c r="O6" s="78"/>
      <c r="P6" s="78"/>
      <c r="Q6" s="78"/>
      <c r="R6" s="78"/>
      <c r="S6" s="78"/>
      <c r="T6" s="78"/>
      <c r="U6" s="78"/>
    </row>
    <row r="7" spans="3:21" ht="16.149999999999999" customHeight="1" thickBot="1">
      <c r="E7" s="19" t="s">
        <v>114</v>
      </c>
      <c r="F7" s="19" t="s">
        <v>115</v>
      </c>
      <c r="G7" s="19" t="s">
        <v>116</v>
      </c>
    </row>
    <row r="8" spans="3:21" ht="31.5" customHeight="1" thickTop="1" thickBot="1">
      <c r="D8" s="79"/>
      <c r="E8" s="53" t="s">
        <v>368</v>
      </c>
      <c r="F8" s="53" t="s">
        <v>369</v>
      </c>
      <c r="G8" s="745" t="s">
        <v>370</v>
      </c>
    </row>
    <row r="9" spans="3:21" ht="16.899999999999999" customHeight="1" thickTop="1" thickBot="1">
      <c r="C9" s="20"/>
      <c r="D9" s="20"/>
      <c r="E9" s="19" t="s">
        <v>371</v>
      </c>
      <c r="F9" s="19" t="s">
        <v>371</v>
      </c>
      <c r="G9" s="728"/>
    </row>
    <row r="10" spans="3:21" ht="16.899999999999999" customHeight="1" thickTop="1" thickBot="1">
      <c r="C10" s="756" t="s">
        <v>372</v>
      </c>
      <c r="D10" s="756"/>
      <c r="E10" s="756"/>
      <c r="F10" s="756"/>
      <c r="G10" s="756"/>
    </row>
    <row r="11" spans="3:21">
      <c r="C11" s="545">
        <v>1</v>
      </c>
      <c r="D11" s="546" t="s">
        <v>1701</v>
      </c>
      <c r="E11" s="547">
        <v>881857</v>
      </c>
      <c r="F11" s="547">
        <v>391561.58299999998</v>
      </c>
      <c r="G11" s="753" t="s">
        <v>1702</v>
      </c>
    </row>
    <row r="12" spans="3:21" ht="16.149999999999999" customHeight="1">
      <c r="C12" s="545">
        <v>2</v>
      </c>
      <c r="D12" s="546" t="s">
        <v>1703</v>
      </c>
      <c r="E12" s="547">
        <v>1712056</v>
      </c>
      <c r="F12" s="547">
        <v>1712056.466</v>
      </c>
      <c r="G12" s="754"/>
    </row>
    <row r="13" spans="3:21">
      <c r="C13" s="545">
        <v>3</v>
      </c>
      <c r="D13" s="546" t="s">
        <v>1704</v>
      </c>
      <c r="E13" s="547">
        <v>1751189</v>
      </c>
      <c r="F13" s="547">
        <v>1847337.7837873278</v>
      </c>
      <c r="G13" s="754"/>
    </row>
    <row r="14" spans="3:21" ht="16.149999999999999" customHeight="1">
      <c r="C14" s="545"/>
      <c r="D14" s="546" t="s">
        <v>1705</v>
      </c>
      <c r="E14" s="547">
        <v>1751189</v>
      </c>
      <c r="F14" s="547">
        <v>1847337.7837873278</v>
      </c>
      <c r="G14" s="757"/>
    </row>
    <row r="15" spans="3:21" ht="18.5" thickBot="1">
      <c r="C15" s="752" t="s">
        <v>373</v>
      </c>
      <c r="D15" s="752"/>
      <c r="E15" s="752"/>
      <c r="F15" s="752"/>
      <c r="G15" s="752"/>
    </row>
    <row r="16" spans="3:21">
      <c r="C16" s="545">
        <v>1</v>
      </c>
      <c r="D16" s="548" t="s">
        <v>1706</v>
      </c>
      <c r="E16" s="547">
        <v>2686343</v>
      </c>
      <c r="F16" s="549">
        <v>0</v>
      </c>
      <c r="G16" s="753" t="s">
        <v>1707</v>
      </c>
    </row>
    <row r="17" spans="3:7">
      <c r="C17" s="550"/>
      <c r="D17" s="546" t="s">
        <v>1708</v>
      </c>
      <c r="E17" s="551">
        <v>2585476.0480800001</v>
      </c>
      <c r="F17" s="551">
        <v>1795444.0319999999</v>
      </c>
      <c r="G17" s="757"/>
    </row>
    <row r="18" spans="3:7" ht="18.5" thickBot="1">
      <c r="C18" s="752" t="s">
        <v>374</v>
      </c>
      <c r="D18" s="752"/>
      <c r="E18" s="752"/>
      <c r="F18" s="752"/>
      <c r="G18" s="752"/>
    </row>
    <row r="19" spans="3:7">
      <c r="C19" s="545">
        <v>1</v>
      </c>
      <c r="D19" s="548" t="s">
        <v>1709</v>
      </c>
      <c r="E19" s="547">
        <v>1021893</v>
      </c>
      <c r="F19" s="547">
        <v>1021893.14</v>
      </c>
      <c r="G19" s="753" t="s">
        <v>1707</v>
      </c>
    </row>
    <row r="20" spans="3:7">
      <c r="C20" s="545">
        <v>2</v>
      </c>
      <c r="D20" s="546" t="s">
        <v>1710</v>
      </c>
      <c r="E20" s="547">
        <v>25097202</v>
      </c>
      <c r="F20" s="547">
        <v>24605333.316</v>
      </c>
      <c r="G20" s="754"/>
    </row>
    <row r="21" spans="3:7">
      <c r="C21" s="545">
        <v>3</v>
      </c>
      <c r="D21" s="546" t="s">
        <v>1695</v>
      </c>
      <c r="E21" s="551">
        <v>-298688</v>
      </c>
      <c r="F21" s="551">
        <v>-298688.31392000004</v>
      </c>
      <c r="G21" s="754"/>
    </row>
    <row r="22" spans="3:7">
      <c r="C22" s="545">
        <v>4</v>
      </c>
      <c r="D22" s="546" t="s">
        <v>1711</v>
      </c>
      <c r="E22" s="551">
        <v>1928373</v>
      </c>
      <c r="F22" s="551">
        <v>722918.10499999998</v>
      </c>
      <c r="G22" s="754"/>
    </row>
    <row r="23" spans="3:7">
      <c r="C23" s="545">
        <v>5</v>
      </c>
      <c r="D23" s="546" t="s">
        <v>1696</v>
      </c>
      <c r="E23" s="551">
        <v>1111131</v>
      </c>
      <c r="F23" s="551">
        <v>831719.42500000005</v>
      </c>
      <c r="G23" s="754"/>
    </row>
    <row r="24" spans="3:7" ht="18.5" thickBot="1">
      <c r="C24" s="552">
        <v>6</v>
      </c>
      <c r="D24" s="553" t="s">
        <v>1712</v>
      </c>
      <c r="E24" s="554">
        <v>4831107</v>
      </c>
      <c r="F24" s="700">
        <v>0</v>
      </c>
      <c r="G24" s="755"/>
    </row>
    <row r="25" spans="3:7" ht="18.5" thickBot="1">
      <c r="C25" s="552"/>
      <c r="D25" s="553" t="s">
        <v>1713</v>
      </c>
      <c r="E25" s="554">
        <v>33691018</v>
      </c>
      <c r="F25" s="554">
        <v>26883175.672080003</v>
      </c>
      <c r="G25" s="555"/>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50</vt:i4>
      </vt:variant>
    </vt:vector>
  </HeadingPairs>
  <TitlesOfParts>
    <vt:vector size="50" baseType="lpstr">
      <vt:lpstr>INDEX</vt:lpstr>
      <vt:lpstr>EU OV1</vt:lpstr>
      <vt:lpstr>EU KM1</vt:lpstr>
      <vt:lpstr>EU LI1 </vt:lpstr>
      <vt:lpstr>EU LI2</vt:lpstr>
      <vt:lpstr>EU LI3</vt:lpstr>
      <vt:lpstr>EU PV1</vt:lpstr>
      <vt:lpstr>EU CC1</vt:lpstr>
      <vt:lpstr>EU CC2 </vt:lpstr>
      <vt:lpstr>EU CCA</vt:lpstr>
      <vt:lpstr>EU CCyB1</vt:lpstr>
      <vt:lpstr>EU CCyB2</vt:lpstr>
      <vt:lpstr>EU LR1 - LRSum</vt:lpstr>
      <vt:lpstr>EU LR2 - LRCom</vt:lpstr>
      <vt:lpstr>EU LR3 - LRSpl</vt:lpstr>
      <vt:lpstr>EU LIQ1</vt:lpstr>
      <vt:lpstr>EU LIQ2</vt:lpstr>
      <vt:lpstr>EU CR1</vt:lpstr>
      <vt:lpstr>EU CR1-A</vt:lpstr>
      <vt:lpstr>EU CQ1</vt:lpstr>
      <vt:lpstr>EU CQ3</vt:lpstr>
      <vt:lpstr>EU CQ4</vt:lpstr>
      <vt:lpstr>EU CQ5</vt:lpstr>
      <vt:lpstr>EU CR3</vt:lpstr>
      <vt:lpstr>EU CR4</vt:lpstr>
      <vt:lpstr>EU CR5</vt:lpstr>
      <vt:lpstr>EU CCR1</vt:lpstr>
      <vt:lpstr>EU CCR2</vt:lpstr>
      <vt:lpstr>EU CCR3</vt:lpstr>
      <vt:lpstr>EU CCR5</vt:lpstr>
      <vt:lpstr>EU CCR8</vt:lpstr>
      <vt:lpstr>EU SEC1</vt:lpstr>
      <vt:lpstr>EU SEC3</vt:lpstr>
      <vt:lpstr>EU SEC4</vt:lpstr>
      <vt:lpstr>EU SEC5</vt:lpstr>
      <vt:lpstr>EU MR1</vt:lpstr>
      <vt:lpstr>EU OR1</vt:lpstr>
      <vt:lpstr>EU REM1</vt:lpstr>
      <vt:lpstr>EU REM2</vt:lpstr>
      <vt:lpstr>EU REM3</vt:lpstr>
      <vt:lpstr>EU REM4</vt:lpstr>
      <vt:lpstr>EU REM5</vt:lpstr>
      <vt:lpstr>EU AE1</vt:lpstr>
      <vt:lpstr>EU AE2</vt:lpstr>
      <vt:lpstr>EU AE3</vt:lpstr>
      <vt:lpstr>EU KM2</vt:lpstr>
      <vt:lpstr>EU TLAC1</vt:lpstr>
      <vt:lpstr>EU TLAC3</vt:lpstr>
      <vt:lpstr>IFRS9</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2-14T12:36:44Z</dcterms:created>
  <dcterms:modified xsi:type="dcterms:W3CDTF">2024-02-14T17:09: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4-02-14T16:32:16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ce5cc3ae-2e51-4864-a016-96dfed037efa</vt:lpwstr>
  </property>
  <property fmtid="{D5CDD505-2E9C-101B-9397-08002B2CF9AE}" pid="8" name="MSIP_Label_0c2abd79-57a9-4473-8700-c843f76a1e37_ContentBits">
    <vt:lpwstr>0</vt:lpwstr>
  </property>
</Properties>
</file>